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3\"/>
    </mc:Choice>
  </mc:AlternateContent>
  <xr:revisionPtr revIDLastSave="0" documentId="13_ncr:8001_{00CF318F-6F4C-458A-8777-220AC59E3198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950" uniqueCount="1885">
  <si>
    <t>03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344</t>
  </si>
  <si>
    <t>2001001125</t>
  </si>
  <si>
    <t>B46345</t>
  </si>
  <si>
    <t>6582589798113</t>
  </si>
  <si>
    <t>6582589798114</t>
  </si>
  <si>
    <t>B51134</t>
  </si>
  <si>
    <t>6582589798208</t>
  </si>
  <si>
    <t>B51357</t>
  </si>
  <si>
    <t>B52127</t>
  </si>
  <si>
    <t>B52572</t>
  </si>
  <si>
    <t>B54133</t>
  </si>
  <si>
    <t>B54134</t>
  </si>
  <si>
    <t>B54136</t>
  </si>
  <si>
    <t>B54320</t>
  </si>
  <si>
    <t>B55584</t>
  </si>
  <si>
    <t>B55585</t>
  </si>
  <si>
    <t>6582589799612</t>
  </si>
  <si>
    <t>6582589800127</t>
  </si>
  <si>
    <t>B58024</t>
  </si>
  <si>
    <t>B60475</t>
  </si>
  <si>
    <t>6582589802206</t>
  </si>
  <si>
    <t>B65047</t>
  </si>
  <si>
    <t>7765</t>
  </si>
  <si>
    <t>6582589802574</t>
  </si>
  <si>
    <t>B65444</t>
  </si>
  <si>
    <t>6582589802576</t>
  </si>
  <si>
    <t>B66142</t>
  </si>
  <si>
    <t>B66143</t>
  </si>
  <si>
    <t>B67207</t>
  </si>
  <si>
    <t>B67208</t>
  </si>
  <si>
    <t>8523</t>
  </si>
  <si>
    <t>B68098</t>
  </si>
  <si>
    <t>B71062</t>
  </si>
  <si>
    <t>6582589804802</t>
  </si>
  <si>
    <t>6582589804803</t>
  </si>
  <si>
    <t>6582589804804</t>
  </si>
  <si>
    <t>B72727</t>
  </si>
  <si>
    <t>B72732</t>
  </si>
  <si>
    <t>B73779</t>
  </si>
  <si>
    <t>6582589806266</t>
  </si>
  <si>
    <t>B75257</t>
  </si>
  <si>
    <t>6582589806634</t>
  </si>
  <si>
    <t>11247</t>
  </si>
  <si>
    <t>B79689</t>
  </si>
  <si>
    <t>B79690</t>
  </si>
  <si>
    <t>B79837</t>
  </si>
  <si>
    <t>B79842</t>
  </si>
  <si>
    <t>B79977</t>
  </si>
  <si>
    <t>6582589808856</t>
  </si>
  <si>
    <t>12192</t>
  </si>
  <si>
    <t>12193</t>
  </si>
  <si>
    <t>12194</t>
  </si>
  <si>
    <t>12195</t>
  </si>
  <si>
    <t>B82472</t>
  </si>
  <si>
    <t>12196</t>
  </si>
  <si>
    <t>6582589808936</t>
  </si>
  <si>
    <t>B85077</t>
  </si>
  <si>
    <t>B87574</t>
  </si>
  <si>
    <t>6582589811234</t>
  </si>
  <si>
    <t>6582589811235</t>
  </si>
  <si>
    <t>6582589811236</t>
  </si>
  <si>
    <t>6582589811239</t>
  </si>
  <si>
    <t>6582589812172</t>
  </si>
  <si>
    <t>B91222</t>
  </si>
  <si>
    <t>B91741</t>
  </si>
  <si>
    <t>B91742</t>
  </si>
  <si>
    <t>B93320</t>
  </si>
  <si>
    <t>B93332</t>
  </si>
  <si>
    <t>B93412</t>
  </si>
  <si>
    <t>B94606</t>
  </si>
  <si>
    <t>B94610</t>
  </si>
  <si>
    <t>B94652</t>
  </si>
  <si>
    <t>B95220</t>
  </si>
  <si>
    <t>B96007</t>
  </si>
  <si>
    <t>B96536</t>
  </si>
  <si>
    <t>6582589815000</t>
  </si>
  <si>
    <t>B99262</t>
  </si>
  <si>
    <t>B99820</t>
  </si>
  <si>
    <t>B100023</t>
  </si>
  <si>
    <t>6582589817051</t>
  </si>
  <si>
    <t>B105399</t>
  </si>
  <si>
    <t>18136</t>
  </si>
  <si>
    <t>18137</t>
  </si>
  <si>
    <t>18222</t>
  </si>
  <si>
    <t>18223</t>
  </si>
  <si>
    <t>B105777</t>
  </si>
  <si>
    <t>B105965</t>
  </si>
  <si>
    <t>B107749</t>
  </si>
  <si>
    <t>6582589819579</t>
  </si>
  <si>
    <t>B108181</t>
  </si>
  <si>
    <t>6582589819924</t>
  </si>
  <si>
    <t>B111589</t>
  </si>
  <si>
    <t>B111590</t>
  </si>
  <si>
    <t>B111825</t>
  </si>
  <si>
    <t>6582589821660</t>
  </si>
  <si>
    <t>6582589822576</t>
  </si>
  <si>
    <t>20572</t>
  </si>
  <si>
    <t>6582589823059</t>
  </si>
  <si>
    <t>6582589823060</t>
  </si>
  <si>
    <t>6582589823061</t>
  </si>
  <si>
    <t>6582589823065</t>
  </si>
  <si>
    <t>B116782</t>
  </si>
  <si>
    <t>21498</t>
  </si>
  <si>
    <t>6582589825590</t>
  </si>
  <si>
    <t>6582589825591</t>
  </si>
  <si>
    <t>6582589825592</t>
  </si>
  <si>
    <t>6582589825594</t>
  </si>
  <si>
    <t>6582589825595</t>
  </si>
  <si>
    <t>22109</t>
  </si>
  <si>
    <t>B121495</t>
  </si>
  <si>
    <t>B122410</t>
  </si>
  <si>
    <t>B123562</t>
  </si>
  <si>
    <t>B125286</t>
  </si>
  <si>
    <t>6582589827840</t>
  </si>
  <si>
    <t>B128057</t>
  </si>
  <si>
    <t>B128156</t>
  </si>
  <si>
    <t>B128157</t>
  </si>
  <si>
    <t>B128861</t>
  </si>
  <si>
    <t>B129401</t>
  </si>
  <si>
    <t>6582589831369</t>
  </si>
  <si>
    <t>6582589831372</t>
  </si>
  <si>
    <t>B133449</t>
  </si>
  <si>
    <t>B136177</t>
  </si>
  <si>
    <t>B136178</t>
  </si>
  <si>
    <t>B136252</t>
  </si>
  <si>
    <t>E0946PGRS5Vo</t>
  </si>
  <si>
    <t>E0946PGRS5Vr</t>
  </si>
  <si>
    <t>E0946PGRS5W5</t>
  </si>
  <si>
    <t>B137699</t>
  </si>
  <si>
    <t>B137752</t>
  </si>
  <si>
    <t>B138331</t>
  </si>
  <si>
    <t>B140613</t>
  </si>
  <si>
    <t>B140638</t>
  </si>
  <si>
    <t>6582589836388</t>
  </si>
  <si>
    <t>B143242</t>
  </si>
  <si>
    <t>B143563</t>
  </si>
  <si>
    <t>6582589838325</t>
  </si>
  <si>
    <t>6582589838387</t>
  </si>
  <si>
    <t>B146832</t>
  </si>
  <si>
    <t>B147885</t>
  </si>
  <si>
    <t>B147886</t>
  </si>
  <si>
    <t>B148509</t>
  </si>
  <si>
    <t>B150081</t>
  </si>
  <si>
    <t>6582589841038</t>
  </si>
  <si>
    <t>B153025</t>
  </si>
  <si>
    <t>B153528</t>
  </si>
  <si>
    <t>B153556</t>
  </si>
  <si>
    <t>B153578</t>
  </si>
  <si>
    <t>B153581</t>
  </si>
  <si>
    <t>B154492</t>
  </si>
  <si>
    <t>B155761</t>
  </si>
  <si>
    <t>B155800</t>
  </si>
  <si>
    <t>6582589845193</t>
  </si>
  <si>
    <t>B157480</t>
  </si>
  <si>
    <t>6582589845660</t>
  </si>
  <si>
    <t>6582589846398</t>
  </si>
  <si>
    <t>B159752</t>
  </si>
  <si>
    <t>B159754</t>
  </si>
  <si>
    <t>6582589846973</t>
  </si>
  <si>
    <t>6582589846974</t>
  </si>
  <si>
    <t>6582589846975</t>
  </si>
  <si>
    <t>B160938</t>
  </si>
  <si>
    <t>B161664</t>
  </si>
  <si>
    <t>B161665</t>
  </si>
  <si>
    <t>B164458</t>
  </si>
  <si>
    <t>B164504</t>
  </si>
  <si>
    <t>6582589849227</t>
  </si>
  <si>
    <t>6582589849942</t>
  </si>
  <si>
    <t>6582589849943</t>
  </si>
  <si>
    <t>6582589849944</t>
  </si>
  <si>
    <t>6582589850421</t>
  </si>
  <si>
    <t>6582589850433</t>
  </si>
  <si>
    <t>B168350</t>
  </si>
  <si>
    <t>B168732</t>
  </si>
  <si>
    <t>B169922</t>
  </si>
  <si>
    <t>6582589852447</t>
  </si>
  <si>
    <t>B171687</t>
  </si>
  <si>
    <t>B172674</t>
  </si>
  <si>
    <t>B173520</t>
  </si>
  <si>
    <t>B174021</t>
  </si>
  <si>
    <t>B175529</t>
  </si>
  <si>
    <t>B175530</t>
  </si>
  <si>
    <t>B175531</t>
  </si>
  <si>
    <t>6582589855301</t>
  </si>
  <si>
    <t>B176961</t>
  </si>
  <si>
    <t>B176974</t>
  </si>
  <si>
    <t>6582589856677</t>
  </si>
  <si>
    <t>6582589856706</t>
  </si>
  <si>
    <t>6582589856707</t>
  </si>
  <si>
    <t>B181636</t>
  </si>
  <si>
    <t>B181637</t>
  </si>
  <si>
    <t>B181639</t>
  </si>
  <si>
    <t>B181803</t>
  </si>
  <si>
    <t>B184245</t>
  </si>
  <si>
    <t>B184517</t>
  </si>
  <si>
    <t>B185645</t>
  </si>
  <si>
    <t>B185670</t>
  </si>
  <si>
    <t>6582589861745</t>
  </si>
  <si>
    <t>B187508</t>
  </si>
  <si>
    <t>B188405</t>
  </si>
  <si>
    <t>B188596</t>
  </si>
  <si>
    <t>B191024</t>
  </si>
  <si>
    <t>B191584</t>
  </si>
  <si>
    <t>B194115</t>
  </si>
  <si>
    <t>B194116</t>
  </si>
  <si>
    <t>B194117</t>
  </si>
  <si>
    <t>6582589867120</t>
  </si>
  <si>
    <t>B194376</t>
  </si>
  <si>
    <t>B194377</t>
  </si>
  <si>
    <t>6582589867317</t>
  </si>
  <si>
    <t>6582589868195</t>
  </si>
  <si>
    <t>B197109</t>
  </si>
  <si>
    <t>B197116</t>
  </si>
  <si>
    <t>B197171</t>
  </si>
  <si>
    <t>B197989</t>
  </si>
  <si>
    <t>6582589869423</t>
  </si>
  <si>
    <t>B199844</t>
  </si>
  <si>
    <t>B199845</t>
  </si>
  <si>
    <t>B199853</t>
  </si>
  <si>
    <t>B200214</t>
  </si>
  <si>
    <t>B200241</t>
  </si>
  <si>
    <t>6582589871745</t>
  </si>
  <si>
    <t>6582589872292</t>
  </si>
  <si>
    <t>B204162</t>
  </si>
  <si>
    <t>B204163</t>
  </si>
  <si>
    <t>46811</t>
  </si>
  <si>
    <t>B204963</t>
  </si>
  <si>
    <t>B204964</t>
  </si>
  <si>
    <t>B204967</t>
  </si>
  <si>
    <t>B204968</t>
  </si>
  <si>
    <t>B204969</t>
  </si>
  <si>
    <t>B206303</t>
  </si>
  <si>
    <t>B206304</t>
  </si>
  <si>
    <t>B206337</t>
  </si>
  <si>
    <t>B209066</t>
  </si>
  <si>
    <t>E0946PGRUCII</t>
  </si>
  <si>
    <t>E0946PGRUCIM</t>
  </si>
  <si>
    <t>48408</t>
  </si>
  <si>
    <t>6582589877657</t>
  </si>
  <si>
    <t>B211728</t>
  </si>
  <si>
    <t>B212155</t>
  </si>
  <si>
    <t>E0946PGRUIal</t>
  </si>
  <si>
    <t>B213693</t>
  </si>
  <si>
    <t>B214409</t>
  </si>
  <si>
    <t>6582589879886</t>
  </si>
  <si>
    <t>B217040</t>
  </si>
  <si>
    <t>B217041</t>
  </si>
  <si>
    <t>B217042</t>
  </si>
  <si>
    <t>B217744</t>
  </si>
  <si>
    <t>6582589881554</t>
  </si>
  <si>
    <t>6582589881555</t>
  </si>
  <si>
    <t>B220281</t>
  </si>
  <si>
    <t>6582589882882</t>
  </si>
  <si>
    <t>B220308</t>
  </si>
  <si>
    <t>B220309</t>
  </si>
  <si>
    <t>B222326</t>
  </si>
  <si>
    <t>6582589884550</t>
  </si>
  <si>
    <t>B224530</t>
  </si>
  <si>
    <t>B225649</t>
  </si>
  <si>
    <t>B225650</t>
  </si>
  <si>
    <t>B225661</t>
  </si>
  <si>
    <t>B225664</t>
  </si>
  <si>
    <t>B225665</t>
  </si>
  <si>
    <t>53258</t>
  </si>
  <si>
    <t>6582589888479</t>
  </si>
  <si>
    <t>6582589888480</t>
  </si>
  <si>
    <t>6582589888481</t>
  </si>
  <si>
    <t>6582589888482</t>
  </si>
  <si>
    <t>6582589888483</t>
  </si>
  <si>
    <t>6582589888528</t>
  </si>
  <si>
    <t>6582589888529</t>
  </si>
  <si>
    <t>6582589888734</t>
  </si>
  <si>
    <t>6582589888735</t>
  </si>
  <si>
    <t>B230291</t>
  </si>
  <si>
    <t>B232020</t>
  </si>
  <si>
    <t>B232864</t>
  </si>
  <si>
    <t>B232980</t>
  </si>
  <si>
    <t>6582589892207</t>
  </si>
  <si>
    <t>B236336</t>
  </si>
  <si>
    <t>B237738</t>
  </si>
  <si>
    <t>B237799</t>
  </si>
  <si>
    <t>B239047</t>
  </si>
  <si>
    <t>B239061</t>
  </si>
  <si>
    <t>6582589894318</t>
  </si>
  <si>
    <t>6582589894319</t>
  </si>
  <si>
    <t>6582589894320</t>
  </si>
  <si>
    <t>6582589895471</t>
  </si>
  <si>
    <t>B240857</t>
  </si>
  <si>
    <t>B243366</t>
  </si>
  <si>
    <t>B245180</t>
  </si>
  <si>
    <t>B245184</t>
  </si>
  <si>
    <t>B246420</t>
  </si>
  <si>
    <t>6582589898722</t>
  </si>
  <si>
    <t>B247091</t>
  </si>
  <si>
    <t>B252108</t>
  </si>
  <si>
    <t>B252109</t>
  </si>
  <si>
    <t>B252110</t>
  </si>
  <si>
    <t>E0946PGRVe31</t>
  </si>
  <si>
    <t>E0946PGRVe34</t>
  </si>
  <si>
    <t>6582589903792</t>
  </si>
  <si>
    <t>6582589903796</t>
  </si>
  <si>
    <t>6582589903797</t>
  </si>
  <si>
    <t>B255083</t>
  </si>
  <si>
    <t>6582589903798</t>
  </si>
  <si>
    <t>B255084</t>
  </si>
  <si>
    <t>6582589904075</t>
  </si>
  <si>
    <t>B257087</t>
  </si>
  <si>
    <t>B257090</t>
  </si>
  <si>
    <t>B257528</t>
  </si>
  <si>
    <t>6582589906532</t>
  </si>
  <si>
    <t>6582589906533</t>
  </si>
  <si>
    <t>6582589906534</t>
  </si>
  <si>
    <t>6582589906814</t>
  </si>
  <si>
    <t>B260152</t>
  </si>
  <si>
    <t>E0946PGRVqfA</t>
  </si>
  <si>
    <t>B262624</t>
  </si>
  <si>
    <t>B263133</t>
  </si>
  <si>
    <t>B266210</t>
  </si>
  <si>
    <t>B267765</t>
  </si>
  <si>
    <t>B269061</t>
  </si>
  <si>
    <t>B269081</t>
  </si>
  <si>
    <t>B269082</t>
  </si>
  <si>
    <t>B269091</t>
  </si>
  <si>
    <t>B269276</t>
  </si>
  <si>
    <t>B269277</t>
  </si>
  <si>
    <t>6582589913020</t>
  </si>
  <si>
    <t>B274782</t>
  </si>
  <si>
    <t>6582589916431</t>
  </si>
  <si>
    <t>B276169</t>
  </si>
  <si>
    <t>B276170</t>
  </si>
  <si>
    <t>6582589916442</t>
  </si>
  <si>
    <t>B277706</t>
  </si>
  <si>
    <t>B279186</t>
  </si>
  <si>
    <t>B279756</t>
  </si>
  <si>
    <t>B281037</t>
  </si>
  <si>
    <t>B282344</t>
  </si>
  <si>
    <t>67442</t>
  </si>
  <si>
    <t>6582589920728</t>
  </si>
  <si>
    <t>B285355</t>
  </si>
  <si>
    <t>B286553</t>
  </si>
  <si>
    <t>B286554</t>
  </si>
  <si>
    <t>6582589922418</t>
  </si>
  <si>
    <t>B289004</t>
  </si>
  <si>
    <t>B289012</t>
  </si>
  <si>
    <t>B289013</t>
  </si>
  <si>
    <t>6582589924616</t>
  </si>
  <si>
    <t>6582589924617</t>
  </si>
  <si>
    <t>B289846</t>
  </si>
  <si>
    <t>B290231</t>
  </si>
  <si>
    <t>B290652</t>
  </si>
  <si>
    <t>B292419</t>
  </si>
  <si>
    <t>B292808</t>
  </si>
  <si>
    <t>B292850</t>
  </si>
  <si>
    <t>B292851</t>
  </si>
  <si>
    <t>6582589928737</t>
  </si>
  <si>
    <t>B296275</t>
  </si>
  <si>
    <t>B296276</t>
  </si>
  <si>
    <t>B296277</t>
  </si>
  <si>
    <t>B296279</t>
  </si>
  <si>
    <t>71970</t>
  </si>
  <si>
    <t>6582589931378</t>
  </si>
  <si>
    <t>B300345</t>
  </si>
  <si>
    <t>71972</t>
  </si>
  <si>
    <t>B300966</t>
  </si>
  <si>
    <t>B302173</t>
  </si>
  <si>
    <t>6582589933022</t>
  </si>
  <si>
    <t>6582589933023</t>
  </si>
  <si>
    <t>6582589933024</t>
  </si>
  <si>
    <t>B305467</t>
  </si>
  <si>
    <t>B305475</t>
  </si>
  <si>
    <t>B306787</t>
  </si>
  <si>
    <t>B306788</t>
  </si>
  <si>
    <t>6582589935674</t>
  </si>
  <si>
    <t>6582589935675</t>
  </si>
  <si>
    <t>6582589935676</t>
  </si>
  <si>
    <t>E0946PGRXEi6</t>
  </si>
  <si>
    <t>B307798</t>
  </si>
  <si>
    <t>6582589937067</t>
  </si>
  <si>
    <t>B309343</t>
  </si>
  <si>
    <t>B311898</t>
  </si>
  <si>
    <t>B311899</t>
  </si>
  <si>
    <t>B313961</t>
  </si>
  <si>
    <t>B314940</t>
  </si>
  <si>
    <t>B316814</t>
  </si>
  <si>
    <t>B316815</t>
  </si>
  <si>
    <t>B317644</t>
  </si>
  <si>
    <t>76648</t>
  </si>
  <si>
    <t>B317884</t>
  </si>
  <si>
    <t>B317885</t>
  </si>
  <si>
    <t>6582589943840</t>
  </si>
  <si>
    <t>B320697</t>
  </si>
  <si>
    <t>B320698</t>
  </si>
  <si>
    <t>6582589944986</t>
  </si>
  <si>
    <t>6582589945050</t>
  </si>
  <si>
    <t>B322939</t>
  </si>
  <si>
    <t>B322942</t>
  </si>
  <si>
    <t>B322943</t>
  </si>
  <si>
    <t>B323932</t>
  </si>
  <si>
    <t>6582589946819</t>
  </si>
  <si>
    <t>B327546</t>
  </si>
  <si>
    <t>6582589948337</t>
  </si>
  <si>
    <t>79133</t>
  </si>
  <si>
    <t>6582589948339</t>
  </si>
  <si>
    <t>B327611</t>
  </si>
  <si>
    <t>6582589948814</t>
  </si>
  <si>
    <t>6582589948815</t>
  </si>
  <si>
    <t>6582589948816</t>
  </si>
  <si>
    <t>6582589948817</t>
  </si>
  <si>
    <t>B329067</t>
  </si>
  <si>
    <t>B329969</t>
  </si>
  <si>
    <t>6582589950963</t>
  </si>
  <si>
    <t>B331595</t>
  </si>
  <si>
    <t>B332478</t>
  </si>
  <si>
    <t>6582589952933</t>
  </si>
  <si>
    <t>6582589952934</t>
  </si>
  <si>
    <t>81125</t>
  </si>
  <si>
    <t>B335272</t>
  </si>
  <si>
    <t>81393</t>
  </si>
  <si>
    <t>B335656</t>
  </si>
  <si>
    <t>6582589954476</t>
  </si>
  <si>
    <t>6582589954477</t>
  </si>
  <si>
    <t>6582589955222</t>
  </si>
  <si>
    <t>6582589955223</t>
  </si>
  <si>
    <t>6582589956923</t>
  </si>
  <si>
    <t>6582589956926</t>
  </si>
  <si>
    <t>B340557</t>
  </si>
  <si>
    <t>6582589958352</t>
  </si>
  <si>
    <t>6582589958389</t>
  </si>
  <si>
    <t>B344524</t>
  </si>
  <si>
    <t>B345467</t>
  </si>
  <si>
    <t>B345591</t>
  </si>
  <si>
    <t>B346070</t>
  </si>
  <si>
    <t>B347842</t>
  </si>
  <si>
    <t>6582589961888</t>
  </si>
  <si>
    <t>B349277</t>
  </si>
  <si>
    <t>6582589962433</t>
  </si>
  <si>
    <t>B350956</t>
  </si>
  <si>
    <t>85829</t>
  </si>
  <si>
    <t>6582589964429</t>
  </si>
  <si>
    <t>6582589964430</t>
  </si>
  <si>
    <t>6582589964431</t>
  </si>
  <si>
    <t>6582589964598</t>
  </si>
  <si>
    <t>B354196</t>
  </si>
  <si>
    <t>B354197</t>
  </si>
  <si>
    <t>B354198</t>
  </si>
  <si>
    <t>B354982</t>
  </si>
  <si>
    <t>B354983</t>
  </si>
  <si>
    <t>E0946PGRYnKn</t>
  </si>
  <si>
    <t>6582589966562</t>
  </si>
  <si>
    <t>6582589968035</t>
  </si>
  <si>
    <t>6582589968036</t>
  </si>
  <si>
    <t>6582589968037</t>
  </si>
  <si>
    <t>B359484</t>
  </si>
  <si>
    <t>88385</t>
  </si>
  <si>
    <t>B360694</t>
  </si>
  <si>
    <t>B361253</t>
  </si>
  <si>
    <t>B361265</t>
  </si>
  <si>
    <t>B362504</t>
  </si>
  <si>
    <t>B363203</t>
  </si>
  <si>
    <t>B363822</t>
  </si>
  <si>
    <t>B364087</t>
  </si>
  <si>
    <t>B365178</t>
  </si>
  <si>
    <t>6582589973372</t>
  </si>
  <si>
    <t>6582589973373</t>
  </si>
  <si>
    <t>B366626</t>
  </si>
  <si>
    <t>B366627</t>
  </si>
  <si>
    <t>B367061</t>
  </si>
  <si>
    <t>6582589974110</t>
  </si>
  <si>
    <t>B369225</t>
  </si>
  <si>
    <t>6582589975853</t>
  </si>
  <si>
    <t>6582589975895</t>
  </si>
  <si>
    <t>6582589975896</t>
  </si>
  <si>
    <t>B371075</t>
  </si>
  <si>
    <t>B372927</t>
  </si>
  <si>
    <t>6582589977949</t>
  </si>
  <si>
    <t>6582589977950</t>
  </si>
  <si>
    <t>6582589977951</t>
  </si>
  <si>
    <t>6582589977952</t>
  </si>
  <si>
    <t>B373378</t>
  </si>
  <si>
    <t>B373381</t>
  </si>
  <si>
    <t>92382</t>
  </si>
  <si>
    <t>92383</t>
  </si>
  <si>
    <t>B375114</t>
  </si>
  <si>
    <t>B376615</t>
  </si>
  <si>
    <t>6582589981910</t>
  </si>
  <si>
    <t>6582589982609</t>
  </si>
  <si>
    <t>6582589982610</t>
  </si>
  <si>
    <t>6582589982611</t>
  </si>
  <si>
    <t>6582589982612</t>
  </si>
  <si>
    <t>B380495</t>
  </si>
  <si>
    <t>B380496</t>
  </si>
  <si>
    <t>6582589982647</t>
  </si>
  <si>
    <t>6582589982651</t>
  </si>
  <si>
    <t>95212</t>
  </si>
  <si>
    <t>95386</t>
  </si>
  <si>
    <t>95436</t>
  </si>
  <si>
    <t>B384751</t>
  </si>
  <si>
    <t>B386163</t>
  </si>
  <si>
    <t>B386485</t>
  </si>
  <si>
    <t>B389875</t>
  </si>
  <si>
    <t>6582589989006</t>
  </si>
  <si>
    <t>6582589989007</t>
  </si>
  <si>
    <t>6582589989008</t>
  </si>
  <si>
    <t>6582589989009</t>
  </si>
  <si>
    <t>B392732</t>
  </si>
  <si>
    <t>B394581</t>
  </si>
  <si>
    <t>B394608</t>
  </si>
  <si>
    <t>97697</t>
  </si>
  <si>
    <t>6582589992241</t>
  </si>
  <si>
    <t>6582589992580</t>
  </si>
  <si>
    <t>B396462</t>
  </si>
  <si>
    <t>6582589995325</t>
  </si>
  <si>
    <t>6582589995326</t>
  </si>
  <si>
    <t>6582589995541</t>
  </si>
  <si>
    <t>6582589995542</t>
  </si>
  <si>
    <t>6582589995553</t>
  </si>
  <si>
    <t>B400604</t>
  </si>
  <si>
    <t>6582589995558</t>
  </si>
  <si>
    <t>6582589996952</t>
  </si>
  <si>
    <t>6582589997432</t>
  </si>
  <si>
    <t>6582589997433</t>
  </si>
  <si>
    <t>B403631</t>
  </si>
  <si>
    <t>100731</t>
  </si>
  <si>
    <t>6582589999572</t>
  </si>
  <si>
    <t>6582589999573</t>
  </si>
  <si>
    <t>B406881</t>
  </si>
  <si>
    <t>B408147</t>
  </si>
  <si>
    <t>B408168</t>
  </si>
  <si>
    <t>B411178</t>
  </si>
  <si>
    <t>B411179</t>
  </si>
  <si>
    <t>B411180</t>
  </si>
  <si>
    <t>B411181</t>
  </si>
  <si>
    <t>6582590003021</t>
  </si>
  <si>
    <t>6582590003022</t>
  </si>
  <si>
    <t>6582590004420</t>
  </si>
  <si>
    <t>B414487</t>
  </si>
  <si>
    <t>B414491</t>
  </si>
  <si>
    <t>6582590005913</t>
  </si>
  <si>
    <t>6582590005914</t>
  </si>
  <si>
    <t>B416811</t>
  </si>
  <si>
    <t>B416812</t>
  </si>
  <si>
    <t>B418722</t>
  </si>
  <si>
    <t>B418725</t>
  </si>
  <si>
    <t>B418728</t>
  </si>
  <si>
    <t>104871</t>
  </si>
  <si>
    <t>B419997</t>
  </si>
  <si>
    <t>B420063</t>
  </si>
  <si>
    <t>B420167</t>
  </si>
  <si>
    <t>B420169</t>
  </si>
  <si>
    <t>6582590010369</t>
  </si>
  <si>
    <t>6582590010487</t>
  </si>
  <si>
    <t>6582590010490</t>
  </si>
  <si>
    <t>6582590010491</t>
  </si>
  <si>
    <t>B422295</t>
  </si>
  <si>
    <t>B423490</t>
  </si>
  <si>
    <t>6582590012368</t>
  </si>
  <si>
    <t>B425669</t>
  </si>
  <si>
    <t>B425670</t>
  </si>
  <si>
    <t>B425671</t>
  </si>
  <si>
    <t>B425687</t>
  </si>
  <si>
    <t>B425688</t>
  </si>
  <si>
    <t>B426008</t>
  </si>
  <si>
    <t>6582590014001</t>
  </si>
  <si>
    <t>B428274</t>
  </si>
  <si>
    <t>B429752</t>
  </si>
  <si>
    <t>B429753</t>
  </si>
  <si>
    <t>6582590016642</t>
  </si>
  <si>
    <t>6582590016643</t>
  </si>
  <si>
    <t>B431905</t>
  </si>
  <si>
    <t>B432297</t>
  </si>
  <si>
    <t>B433717</t>
  </si>
  <si>
    <t>B434013</t>
  </si>
  <si>
    <t>B434574</t>
  </si>
  <si>
    <t>6582590020674</t>
  </si>
  <si>
    <t>6582590021790</t>
  </si>
  <si>
    <t>B437917</t>
  </si>
  <si>
    <t>B437918</t>
  </si>
  <si>
    <t>B437923</t>
  </si>
  <si>
    <t>6582590021862</t>
  </si>
  <si>
    <t>6582590021863</t>
  </si>
  <si>
    <t>6582590021864</t>
  </si>
  <si>
    <t>6582590021877</t>
  </si>
  <si>
    <t>B438774</t>
  </si>
  <si>
    <t>B440179</t>
  </si>
  <si>
    <t>B442480</t>
  </si>
  <si>
    <t>B442481</t>
  </si>
  <si>
    <t>B442482</t>
  </si>
  <si>
    <t>B442483</t>
  </si>
  <si>
    <t>6582590025517</t>
  </si>
  <si>
    <t>B442912</t>
  </si>
  <si>
    <t>111893</t>
  </si>
  <si>
    <t>6582590026113</t>
  </si>
  <si>
    <t>6582590026114</t>
  </si>
  <si>
    <t>B444768</t>
  </si>
  <si>
    <t>6582590027936</t>
  </si>
  <si>
    <t>6582590027937</t>
  </si>
  <si>
    <t>6582590028327</t>
  </si>
  <si>
    <t>B446638</t>
  </si>
  <si>
    <t>B447498</t>
  </si>
  <si>
    <t>6582590029472</t>
  </si>
  <si>
    <t>6582590029473</t>
  </si>
  <si>
    <t>6582590030383</t>
  </si>
  <si>
    <t>6582590031772</t>
  </si>
  <si>
    <t>B453695</t>
  </si>
  <si>
    <t>B454851</t>
  </si>
  <si>
    <t>B454853</t>
  </si>
  <si>
    <t>6582590034420</t>
  </si>
  <si>
    <t>6582590034421</t>
  </si>
  <si>
    <t>B457891</t>
  </si>
  <si>
    <t>B458819</t>
  </si>
  <si>
    <t>B458822</t>
  </si>
  <si>
    <t>B458823</t>
  </si>
  <si>
    <t>B459016</t>
  </si>
  <si>
    <t>B460360</t>
  </si>
  <si>
    <t>B460778</t>
  </si>
  <si>
    <t>6582590038284</t>
  </si>
  <si>
    <t>B462642</t>
  </si>
  <si>
    <t>B464990</t>
  </si>
  <si>
    <t>B465113</t>
  </si>
  <si>
    <t>6582590041144</t>
  </si>
  <si>
    <t>6582590041145</t>
  </si>
  <si>
    <t>B465117</t>
  </si>
  <si>
    <t>B465118</t>
  </si>
  <si>
    <t>B465119</t>
  </si>
  <si>
    <t>6582590041947</t>
  </si>
  <si>
    <t>B466871</t>
  </si>
  <si>
    <t>B466872</t>
  </si>
  <si>
    <t>6582590042275</t>
  </si>
  <si>
    <t>B468181</t>
  </si>
  <si>
    <t>B468225</t>
  </si>
  <si>
    <t>119823</t>
  </si>
  <si>
    <t>6582590044131</t>
  </si>
  <si>
    <t>B470272</t>
  </si>
  <si>
    <t>E0946PGRd0ey</t>
  </si>
  <si>
    <t>E0946PGRd0f1</t>
  </si>
  <si>
    <t>B473412</t>
  </si>
  <si>
    <t>B473625</t>
  </si>
  <si>
    <t>B475828</t>
  </si>
  <si>
    <t>6582590048994</t>
  </si>
  <si>
    <t>B475939</t>
  </si>
  <si>
    <t>B475963</t>
  </si>
  <si>
    <t>6582590050505</t>
  </si>
  <si>
    <t>6582590050506</t>
  </si>
  <si>
    <t>6582590050832</t>
  </si>
  <si>
    <t>6582590050857</t>
  </si>
  <si>
    <t>6582590050858</t>
  </si>
  <si>
    <t>B480475</t>
  </si>
  <si>
    <t>B480691</t>
  </si>
  <si>
    <t>B480909</t>
  </si>
  <si>
    <t>6582590053250</t>
  </si>
  <si>
    <t>6582590053261</t>
  </si>
  <si>
    <t>B481971</t>
  </si>
  <si>
    <t>B481999</t>
  </si>
  <si>
    <t>B482488</t>
  </si>
  <si>
    <t>6582590054296</t>
  </si>
  <si>
    <t>B485202</t>
  </si>
  <si>
    <t>6582590055683</t>
  </si>
  <si>
    <t>B485939</t>
  </si>
  <si>
    <t>B486184</t>
  </si>
  <si>
    <t>B486185</t>
  </si>
  <si>
    <t>B486424</t>
  </si>
  <si>
    <t>6582590057268</t>
  </si>
  <si>
    <t>B487773</t>
  </si>
  <si>
    <t>B489348</t>
  </si>
  <si>
    <t>6582590058511</t>
  </si>
  <si>
    <t>B490438</t>
  </si>
  <si>
    <t>B490440</t>
  </si>
  <si>
    <t>6582590061432</t>
  </si>
  <si>
    <t>6582590061436</t>
  </si>
  <si>
    <t>6582590061440</t>
  </si>
  <si>
    <t>6582590062606</t>
  </si>
  <si>
    <t>6582590062607</t>
  </si>
  <si>
    <t>6582590062608</t>
  </si>
  <si>
    <t>6582590062610</t>
  </si>
  <si>
    <t>B496164</t>
  </si>
  <si>
    <t>6582590063777</t>
  </si>
  <si>
    <t>B497700</t>
  </si>
  <si>
    <t>B497701</t>
  </si>
  <si>
    <t>B499462</t>
  </si>
  <si>
    <t>B499485</t>
  </si>
  <si>
    <t>B499493</t>
  </si>
  <si>
    <t>B500561</t>
  </si>
  <si>
    <t>B501540</t>
  </si>
  <si>
    <t>6582590066511</t>
  </si>
  <si>
    <t>6582590066512</t>
  </si>
  <si>
    <t>6582590066513</t>
  </si>
  <si>
    <t>130650</t>
  </si>
  <si>
    <t>B504816</t>
  </si>
  <si>
    <t>B504817</t>
  </si>
  <si>
    <t>B504818</t>
  </si>
  <si>
    <t>B504821</t>
  </si>
  <si>
    <t>B504822</t>
  </si>
  <si>
    <t>B505750</t>
  </si>
  <si>
    <t>B505754</t>
  </si>
  <si>
    <t>B505755</t>
  </si>
  <si>
    <t>B505757</t>
  </si>
  <si>
    <t>B508582</t>
  </si>
  <si>
    <t>B508583</t>
  </si>
  <si>
    <t>6582590071447</t>
  </si>
  <si>
    <t>B509190</t>
  </si>
  <si>
    <t>B509191</t>
  </si>
  <si>
    <t>6582590072218</t>
  </si>
  <si>
    <t>6582590072219</t>
  </si>
  <si>
    <t>B510436</t>
  </si>
  <si>
    <t>B512853</t>
  </si>
  <si>
    <t>B512854</t>
  </si>
  <si>
    <t>6582590073869</t>
  </si>
  <si>
    <t>B513353</t>
  </si>
  <si>
    <t>B513807</t>
  </si>
  <si>
    <t>6582590074832</t>
  </si>
  <si>
    <t>B516164</t>
  </si>
  <si>
    <t>B516165</t>
  </si>
  <si>
    <t>6582590077168</t>
  </si>
  <si>
    <t>6582590077169</t>
  </si>
  <si>
    <t>B517876</t>
  </si>
  <si>
    <t>B517877</t>
  </si>
  <si>
    <t>6582590078008</t>
  </si>
  <si>
    <t>B519244</t>
  </si>
  <si>
    <t>6582590079198</t>
  </si>
  <si>
    <t>6582590079199</t>
  </si>
  <si>
    <t>B520720</t>
  </si>
  <si>
    <t>B520840</t>
  </si>
  <si>
    <t>B520841</t>
  </si>
  <si>
    <t>6582590079956</t>
  </si>
  <si>
    <t>6582590079957</t>
  </si>
  <si>
    <t>B522695</t>
  </si>
  <si>
    <t>B522867</t>
  </si>
  <si>
    <t>B522868</t>
  </si>
  <si>
    <t>6582590082697</t>
  </si>
  <si>
    <t>6582590082698</t>
  </si>
  <si>
    <t>B525131</t>
  </si>
  <si>
    <t>B525299</t>
  </si>
  <si>
    <t>B525422</t>
  </si>
  <si>
    <t>B525423</t>
  </si>
  <si>
    <t>B526247</t>
  </si>
  <si>
    <t>B527990</t>
  </si>
  <si>
    <t>B527993</t>
  </si>
  <si>
    <t>B527994</t>
  </si>
  <si>
    <t>B528169</t>
  </si>
  <si>
    <t>B528170</t>
  </si>
  <si>
    <t>6582590085213</t>
  </si>
  <si>
    <t>6582590087211</t>
  </si>
  <si>
    <t>6582590087212</t>
  </si>
  <si>
    <t>B531641</t>
  </si>
  <si>
    <t>B531642</t>
  </si>
  <si>
    <t>B531643</t>
  </si>
  <si>
    <t>B531721</t>
  </si>
  <si>
    <t>B531726</t>
  </si>
  <si>
    <t>6582590088018</t>
  </si>
  <si>
    <t>B534303</t>
  </si>
  <si>
    <t>B534304</t>
  </si>
  <si>
    <t>B535372</t>
  </si>
  <si>
    <t>B535468</t>
  </si>
  <si>
    <t>142663</t>
  </si>
  <si>
    <t>143363</t>
  </si>
  <si>
    <t>6582590093152</t>
  </si>
  <si>
    <t>B539848</t>
  </si>
  <si>
    <t>6582590094164</t>
  </si>
  <si>
    <t>6582590094165</t>
  </si>
  <si>
    <t>6582590094166</t>
  </si>
  <si>
    <t>6582590094167</t>
  </si>
  <si>
    <t>B542801</t>
  </si>
  <si>
    <t>6582590095314</t>
  </si>
  <si>
    <t>B544138</t>
  </si>
  <si>
    <t>B544141</t>
  </si>
  <si>
    <t>B544144</t>
  </si>
  <si>
    <t>B544145</t>
  </si>
  <si>
    <t>B545861</t>
  </si>
  <si>
    <t>B545936</t>
  </si>
  <si>
    <t>145460</t>
  </si>
  <si>
    <t>B547740</t>
  </si>
  <si>
    <t>B547794</t>
  </si>
  <si>
    <t>B549363</t>
  </si>
  <si>
    <t>B549365</t>
  </si>
  <si>
    <t>B549366</t>
  </si>
  <si>
    <t>146494</t>
  </si>
  <si>
    <t>B550632</t>
  </si>
  <si>
    <t>6582590101197</t>
  </si>
  <si>
    <t>B552081</t>
  </si>
  <si>
    <t>B552092</t>
  </si>
  <si>
    <t>B553329</t>
  </si>
  <si>
    <t>6582590103705</t>
  </si>
  <si>
    <t>6582590103706</t>
  </si>
  <si>
    <t>6582590103707</t>
  </si>
  <si>
    <t>6582590103708</t>
  </si>
  <si>
    <t>B555714</t>
  </si>
  <si>
    <t>B555723</t>
  </si>
  <si>
    <t>B556647</t>
  </si>
  <si>
    <t>6582590104373</t>
  </si>
  <si>
    <t>6582590104374</t>
  </si>
  <si>
    <t>6582590104375</t>
  </si>
  <si>
    <t>6582590104376</t>
  </si>
  <si>
    <t>B558101</t>
  </si>
  <si>
    <t>6582590105877</t>
  </si>
  <si>
    <t>6582590105884</t>
  </si>
  <si>
    <t>6582590105885</t>
  </si>
  <si>
    <t>B559026</t>
  </si>
  <si>
    <t>B559040</t>
  </si>
  <si>
    <t>B560320</t>
  </si>
  <si>
    <t>B561138</t>
  </si>
  <si>
    <t>6582590107573</t>
  </si>
  <si>
    <t>6582590107574</t>
  </si>
  <si>
    <t>6582590107575</t>
  </si>
  <si>
    <t>6582590108423</t>
  </si>
  <si>
    <t>B562563</t>
  </si>
  <si>
    <t>B562564</t>
  </si>
  <si>
    <t>B563546</t>
  </si>
  <si>
    <t>B564544</t>
  </si>
  <si>
    <t>B564918</t>
  </si>
  <si>
    <t>B564919</t>
  </si>
  <si>
    <t>6582590110713</t>
  </si>
  <si>
    <t>151459</t>
  </si>
  <si>
    <t>B567778</t>
  </si>
  <si>
    <t>B567779</t>
  </si>
  <si>
    <t>B567780</t>
  </si>
  <si>
    <t>B568044</t>
  </si>
  <si>
    <t>B570484</t>
  </si>
  <si>
    <t>6582590114255</t>
  </si>
  <si>
    <t>6582590114256</t>
  </si>
  <si>
    <t>6582590114257</t>
  </si>
  <si>
    <t>6582590114259</t>
  </si>
  <si>
    <t>B570643</t>
  </si>
  <si>
    <t>B570644</t>
  </si>
  <si>
    <t>B571002</t>
  </si>
  <si>
    <t>B571013</t>
  </si>
  <si>
    <t>6582590115591</t>
  </si>
  <si>
    <t>153010</t>
  </si>
  <si>
    <t>B573774</t>
  </si>
  <si>
    <t>B573776</t>
  </si>
  <si>
    <t>6582590116646</t>
  </si>
  <si>
    <t>6582590116647</t>
  </si>
  <si>
    <t>B575738</t>
  </si>
  <si>
    <t>B575764</t>
  </si>
  <si>
    <t>B576584</t>
  </si>
  <si>
    <t>B577574</t>
  </si>
  <si>
    <t>B578470</t>
  </si>
  <si>
    <t>B578471</t>
  </si>
  <si>
    <t>B578976</t>
  </si>
  <si>
    <t>6582590120427</t>
  </si>
  <si>
    <t>6582590120429</t>
  </si>
  <si>
    <t>6582590120430</t>
  </si>
  <si>
    <t>B580025</t>
  </si>
  <si>
    <t>B580026</t>
  </si>
  <si>
    <t>B580212</t>
  </si>
  <si>
    <t>6582590121553</t>
  </si>
  <si>
    <t>B581383</t>
  </si>
  <si>
    <t>B582426</t>
  </si>
  <si>
    <t>B582599</t>
  </si>
  <si>
    <t>B582600</t>
  </si>
  <si>
    <t>B582601</t>
  </si>
  <si>
    <t>6582590124633</t>
  </si>
  <si>
    <t>6582590124634</t>
  </si>
  <si>
    <t>B585078</t>
  </si>
  <si>
    <t>B586494</t>
  </si>
  <si>
    <t>B586578</t>
  </si>
  <si>
    <t>B586579</t>
  </si>
  <si>
    <t>6582590126554</t>
  </si>
  <si>
    <t>6582590127054</t>
  </si>
  <si>
    <t>6582590128375</t>
  </si>
  <si>
    <t>B590182</t>
  </si>
  <si>
    <t>6582590128476</t>
  </si>
  <si>
    <t>B590897</t>
  </si>
  <si>
    <t>B591250</t>
  </si>
  <si>
    <t>B592441</t>
  </si>
  <si>
    <t>B592445</t>
  </si>
  <si>
    <t>6582590130743</t>
  </si>
  <si>
    <t>6582590130744</t>
  </si>
  <si>
    <t>B594817</t>
  </si>
  <si>
    <t>6582590131995</t>
  </si>
  <si>
    <t>B594850</t>
  </si>
  <si>
    <t>B597935</t>
  </si>
  <si>
    <t>B597940</t>
  </si>
  <si>
    <t>B597975</t>
  </si>
  <si>
    <t>B599081</t>
  </si>
  <si>
    <t>B599082</t>
  </si>
  <si>
    <t>B601622</t>
  </si>
  <si>
    <t>162722</t>
  </si>
  <si>
    <t>B602658</t>
  </si>
  <si>
    <t>6582590138780</t>
  </si>
  <si>
    <t>6582590138781</t>
  </si>
  <si>
    <t>B604645</t>
  </si>
  <si>
    <t>B606564</t>
  </si>
  <si>
    <t>B606658</t>
  </si>
  <si>
    <t>E0946PGRiY8J</t>
  </si>
  <si>
    <t>E0946PGRiY8M</t>
  </si>
  <si>
    <t>B608446</t>
  </si>
  <si>
    <t>B609650</t>
  </si>
  <si>
    <t>165388</t>
  </si>
  <si>
    <t>B611264</t>
  </si>
  <si>
    <t>165928</t>
  </si>
  <si>
    <t>6582590144516</t>
  </si>
  <si>
    <t>6582590144517</t>
  </si>
  <si>
    <t>6582590145091</t>
  </si>
  <si>
    <t>6582590145092</t>
  </si>
  <si>
    <t>6582590145302</t>
  </si>
  <si>
    <t>6582590145303</t>
  </si>
  <si>
    <t>6582590145304</t>
  </si>
  <si>
    <t>B613669</t>
  </si>
  <si>
    <t>B613670</t>
  </si>
  <si>
    <t>B614377</t>
  </si>
  <si>
    <t>B615179</t>
  </si>
  <si>
    <t>B616209</t>
  </si>
  <si>
    <t>B616223</t>
  </si>
  <si>
    <t>B617484</t>
  </si>
  <si>
    <t>6582590149007</t>
  </si>
  <si>
    <t>B617978</t>
  </si>
  <si>
    <t>B617979</t>
  </si>
  <si>
    <t>B617980</t>
  </si>
  <si>
    <t>6582590149281</t>
  </si>
  <si>
    <t>6582590149282</t>
  </si>
  <si>
    <t>B620251</t>
  </si>
  <si>
    <t>B620313</t>
  </si>
  <si>
    <t>B621041</t>
  </si>
  <si>
    <t>B621042</t>
  </si>
  <si>
    <t>B621392</t>
  </si>
  <si>
    <t>6582590153472</t>
  </si>
  <si>
    <t>6582590153473</t>
  </si>
  <si>
    <t>B624091</t>
  </si>
  <si>
    <t>B624092</t>
  </si>
  <si>
    <t>B624093</t>
  </si>
  <si>
    <t>B624131</t>
  </si>
  <si>
    <t>B625569</t>
  </si>
  <si>
    <t>6582590154969</t>
  </si>
  <si>
    <t>B626939</t>
  </si>
  <si>
    <t>B627762</t>
  </si>
  <si>
    <t>B627763</t>
  </si>
  <si>
    <t>B627798</t>
  </si>
  <si>
    <t>B629775</t>
  </si>
  <si>
    <t>B629788</t>
  </si>
  <si>
    <t>B630064</t>
  </si>
  <si>
    <t>B630066</t>
  </si>
  <si>
    <t>6582590159097</t>
  </si>
  <si>
    <t>172284</t>
  </si>
  <si>
    <t>172285</t>
  </si>
  <si>
    <t>6582590159237</t>
  </si>
  <si>
    <t>172573</t>
  </si>
  <si>
    <t>172599</t>
  </si>
  <si>
    <t>B632278</t>
  </si>
  <si>
    <t>172932</t>
  </si>
  <si>
    <t>6582590161213</t>
  </si>
  <si>
    <t>6582590161526</t>
  </si>
  <si>
    <t>173396</t>
  </si>
  <si>
    <t>B635415</t>
  </si>
  <si>
    <t>6582590163264</t>
  </si>
  <si>
    <t>6582590163265</t>
  </si>
  <si>
    <t>6582590163266</t>
  </si>
  <si>
    <t>E0946PGRk8MA</t>
  </si>
  <si>
    <t>E0946PGRk8MD</t>
  </si>
  <si>
    <t>174413</t>
  </si>
  <si>
    <t>6582590164880</t>
  </si>
  <si>
    <t>6582590164881</t>
  </si>
  <si>
    <t>6582590164882</t>
  </si>
  <si>
    <t>6582590164885</t>
  </si>
  <si>
    <t>6582590164886</t>
  </si>
  <si>
    <t>6582590164887</t>
  </si>
  <si>
    <t>6582590164928</t>
  </si>
  <si>
    <t>6582590164929</t>
  </si>
  <si>
    <t>6582590164930</t>
  </si>
  <si>
    <t>6582590164931</t>
  </si>
  <si>
    <t>B638841</t>
  </si>
  <si>
    <t>B638852</t>
  </si>
  <si>
    <t>B638904</t>
  </si>
  <si>
    <t>B639175</t>
  </si>
  <si>
    <t>B640510</t>
  </si>
  <si>
    <t>6582590166352</t>
  </si>
  <si>
    <t>6582590166354</t>
  </si>
  <si>
    <t>6582590166357</t>
  </si>
  <si>
    <t>B640671</t>
  </si>
  <si>
    <t>B641521</t>
  </si>
  <si>
    <t>6582590167170</t>
  </si>
  <si>
    <t>B642986</t>
  </si>
  <si>
    <t>6582590168096</t>
  </si>
  <si>
    <t>B643378</t>
  </si>
  <si>
    <t>6582590169628</t>
  </si>
  <si>
    <t>B645264</t>
  </si>
  <si>
    <t>6582590170180</t>
  </si>
  <si>
    <t>6582590170327</t>
  </si>
  <si>
    <t>B645925</t>
  </si>
  <si>
    <t>6582590170908</t>
  </si>
  <si>
    <t>B646603</t>
  </si>
  <si>
    <t>B647698</t>
  </si>
  <si>
    <t>B647699</t>
  </si>
  <si>
    <t>B649521</t>
  </si>
  <si>
    <t>B649566</t>
  </si>
  <si>
    <t>B649567</t>
  </si>
  <si>
    <t>B649568</t>
  </si>
  <si>
    <t>B649569</t>
  </si>
  <si>
    <t>B652122</t>
  </si>
  <si>
    <t>B652150</t>
  </si>
  <si>
    <t>6582590175632</t>
  </si>
  <si>
    <t>6582590175633</t>
  </si>
  <si>
    <t>6582590176088</t>
  </si>
  <si>
    <t>B653590</t>
  </si>
  <si>
    <t>B653591</t>
  </si>
  <si>
    <t>B653592</t>
  </si>
  <si>
    <t>B653594</t>
  </si>
  <si>
    <t>180458</t>
  </si>
  <si>
    <t>180459</t>
  </si>
  <si>
    <t>B654279</t>
  </si>
  <si>
    <t>6582590178231</t>
  </si>
  <si>
    <t>B656326</t>
  </si>
  <si>
    <t>B656328</t>
  </si>
  <si>
    <t>B657453</t>
  </si>
  <si>
    <t>B659894</t>
  </si>
  <si>
    <t>B659943</t>
  </si>
  <si>
    <t>B659944</t>
  </si>
  <si>
    <t>B659945</t>
  </si>
  <si>
    <t>6582590182595</t>
  </si>
  <si>
    <t>E0946PGRlIFY</t>
  </si>
  <si>
    <t>E0946PGRlIFb</t>
  </si>
  <si>
    <t>E0946PGRlIFk</t>
  </si>
  <si>
    <t>E0946PGRlIFn</t>
  </si>
  <si>
    <t>E0946PGRlIFq</t>
  </si>
  <si>
    <t>E0946PGRlIFt</t>
  </si>
  <si>
    <t>6582590183851</t>
  </si>
  <si>
    <t>6582590184178</t>
  </si>
  <si>
    <t>B663840</t>
  </si>
  <si>
    <t>B664957</t>
  </si>
  <si>
    <t>6582590187086</t>
  </si>
  <si>
    <t>6582590187087</t>
  </si>
  <si>
    <t>6582590187088</t>
  </si>
  <si>
    <t>6582590187101</t>
  </si>
  <si>
    <t>6582590187102</t>
  </si>
  <si>
    <t>B667057</t>
  </si>
  <si>
    <t>6582590187274</t>
  </si>
  <si>
    <t>B667132</t>
  </si>
  <si>
    <t>B667133</t>
  </si>
  <si>
    <t>6582590187275</t>
  </si>
  <si>
    <t>B669016</t>
  </si>
  <si>
    <t>6582590188640</t>
  </si>
  <si>
    <t>B670033</t>
  </si>
  <si>
    <t>B670034</t>
  </si>
  <si>
    <t>B670035</t>
  </si>
  <si>
    <t>B671350</t>
  </si>
  <si>
    <t>6582590191068</t>
  </si>
  <si>
    <t>6582590191069</t>
  </si>
  <si>
    <t>6582590191070</t>
  </si>
  <si>
    <t>B672657</t>
  </si>
  <si>
    <t>6582590192089</t>
  </si>
  <si>
    <t>6582590192090</t>
  </si>
  <si>
    <t>B673803</t>
  </si>
  <si>
    <t>B673804</t>
  </si>
  <si>
    <t>6582590192877</t>
  </si>
  <si>
    <t>B675345</t>
  </si>
  <si>
    <t>B676248</t>
  </si>
  <si>
    <t>B676572</t>
  </si>
  <si>
    <t>E0946PGRm66N</t>
  </si>
  <si>
    <t>6582590196285</t>
  </si>
  <si>
    <t>6582590196286</t>
  </si>
  <si>
    <t>6582590197967</t>
  </si>
  <si>
    <t>6582590197968</t>
  </si>
  <si>
    <t>6582590197969</t>
  </si>
  <si>
    <t>6582590197972</t>
  </si>
  <si>
    <t>189710</t>
  </si>
  <si>
    <t>189913</t>
  </si>
  <si>
    <t>189922</t>
  </si>
  <si>
    <t>6582590200153</t>
  </si>
  <si>
    <t>6582590200397</t>
  </si>
  <si>
    <t>6582590200398</t>
  </si>
  <si>
    <t>6582590200399</t>
  </si>
  <si>
    <t>B684798</t>
  </si>
  <si>
    <t>190811</t>
  </si>
  <si>
    <t>6582590201478</t>
  </si>
  <si>
    <t>6582590201479</t>
  </si>
  <si>
    <t>6582590201486</t>
  </si>
  <si>
    <t>6582590201487</t>
  </si>
  <si>
    <t>B686475</t>
  </si>
  <si>
    <t>6582590202568</t>
  </si>
  <si>
    <t>6582590202569</t>
  </si>
  <si>
    <t>6582590204358</t>
  </si>
  <si>
    <t>6582590204359</t>
  </si>
  <si>
    <t>6582590204360</t>
  </si>
  <si>
    <t>6582590204361</t>
  </si>
  <si>
    <t>6582590204362</t>
  </si>
  <si>
    <t>B689679</t>
  </si>
  <si>
    <t>B691051</t>
  </si>
  <si>
    <t>B691101</t>
  </si>
  <si>
    <t>6582590206669</t>
  </si>
  <si>
    <t>B693291</t>
  </si>
  <si>
    <t>B694560</t>
  </si>
  <si>
    <t>B695771</t>
  </si>
  <si>
    <t>6582590209369</t>
  </si>
  <si>
    <t>6582590209370</t>
  </si>
  <si>
    <t>B696280</t>
  </si>
  <si>
    <t>B696449</t>
  </si>
  <si>
    <t>6582590210798</t>
  </si>
  <si>
    <t>B698485</t>
  </si>
  <si>
    <t>B698486</t>
  </si>
  <si>
    <t>B698487</t>
  </si>
  <si>
    <t>6582590210968</t>
  </si>
  <si>
    <t>B698807</t>
  </si>
  <si>
    <t>6582590211622</t>
  </si>
  <si>
    <t>6582590211623</t>
  </si>
  <si>
    <t>B699810</t>
  </si>
  <si>
    <t>6582590212753</t>
  </si>
  <si>
    <t>6582590212754</t>
  </si>
  <si>
    <t>6582590212755</t>
  </si>
  <si>
    <t>6582590212756</t>
  </si>
  <si>
    <t>6582590213168</t>
  </si>
  <si>
    <t>B703063</t>
  </si>
  <si>
    <t>B703065</t>
  </si>
  <si>
    <t>196663</t>
  </si>
  <si>
    <t>196667</t>
  </si>
  <si>
    <t>B704074</t>
  </si>
  <si>
    <t>B704075</t>
  </si>
  <si>
    <t>6582590215508</t>
  </si>
  <si>
    <t>6582590215573</t>
  </si>
  <si>
    <t>B704813</t>
  </si>
  <si>
    <t>B704817</t>
  </si>
  <si>
    <t>B704818</t>
  </si>
  <si>
    <t>B705802</t>
  </si>
  <si>
    <t>B705804</t>
  </si>
  <si>
    <t>6582590217049</t>
  </si>
  <si>
    <t>B706644</t>
  </si>
  <si>
    <t>B706817</t>
  </si>
  <si>
    <t>B706818</t>
  </si>
  <si>
    <t>6582590217441</t>
  </si>
  <si>
    <t>197960</t>
  </si>
  <si>
    <t>B708196</t>
  </si>
  <si>
    <t>B708203</t>
  </si>
  <si>
    <t>B708204</t>
  </si>
  <si>
    <t>B708330</t>
  </si>
  <si>
    <t>B708856</t>
  </si>
  <si>
    <t>B708857</t>
  </si>
  <si>
    <t>B709170</t>
  </si>
  <si>
    <t>B709583</t>
  </si>
  <si>
    <t>B709584</t>
  </si>
  <si>
    <t>B709943</t>
  </si>
  <si>
    <t>B710192</t>
  </si>
  <si>
    <t>6582590220112</t>
  </si>
  <si>
    <t>199914</t>
  </si>
  <si>
    <t>6582590221619</t>
  </si>
  <si>
    <t>B712133</t>
  </si>
  <si>
    <t>B712138</t>
  </si>
  <si>
    <t>B712139</t>
  </si>
  <si>
    <t>199915</t>
  </si>
  <si>
    <t>6582590222146</t>
  </si>
  <si>
    <t>6582590222945</t>
  </si>
  <si>
    <t>B713534</t>
  </si>
  <si>
    <t>B713535</t>
  </si>
  <si>
    <t>B713537</t>
  </si>
  <si>
    <t>B714324</t>
  </si>
  <si>
    <t>B714339</t>
  </si>
  <si>
    <t>B714892</t>
  </si>
  <si>
    <t>B715719</t>
  </si>
  <si>
    <t>6582590225373</t>
  </si>
  <si>
    <t>6582590225380</t>
  </si>
  <si>
    <t>B716293</t>
  </si>
  <si>
    <t>B716298</t>
  </si>
  <si>
    <t>201755</t>
  </si>
  <si>
    <t>6582590225841</t>
  </si>
  <si>
    <t>6582590226017</t>
  </si>
  <si>
    <t>201964</t>
  </si>
  <si>
    <t>B718211</t>
  </si>
  <si>
    <t>B719615</t>
  </si>
  <si>
    <t>B719616</t>
  </si>
  <si>
    <t>6582590229752</t>
  </si>
  <si>
    <t>6582590229753</t>
  </si>
  <si>
    <t>B721570</t>
  </si>
  <si>
    <t>6582590229758</t>
  </si>
  <si>
    <t>6582590229759</t>
  </si>
  <si>
    <t>6582590229760</t>
  </si>
  <si>
    <t>B722908</t>
  </si>
  <si>
    <t>6582590230842</t>
  </si>
  <si>
    <t>6582590230843</t>
  </si>
  <si>
    <t>6582590230844</t>
  </si>
  <si>
    <t>B725020</t>
  </si>
  <si>
    <t>B725211</t>
  </si>
  <si>
    <t>B725212</t>
  </si>
  <si>
    <t>B725213</t>
  </si>
  <si>
    <t>B725214</t>
  </si>
  <si>
    <t>B726097</t>
  </si>
  <si>
    <t>6582590233826</t>
  </si>
  <si>
    <t>6582590233827</t>
  </si>
  <si>
    <t>6582590233828</t>
  </si>
  <si>
    <t>6582590233829</t>
  </si>
  <si>
    <t>6582590233830</t>
  </si>
  <si>
    <t>6582590233831</t>
  </si>
  <si>
    <t>6582590233832</t>
  </si>
  <si>
    <t>B726580</t>
  </si>
  <si>
    <t>B726588</t>
  </si>
  <si>
    <t>6582590235235</t>
  </si>
  <si>
    <t>6582590235236</t>
  </si>
  <si>
    <t>6582590235237</t>
  </si>
  <si>
    <t>6582590235613</t>
  </si>
  <si>
    <t>B728583</t>
  </si>
  <si>
    <t>B728585</t>
  </si>
  <si>
    <t>B729422</t>
  </si>
  <si>
    <t>6582590236116</t>
  </si>
  <si>
    <t>B729436</t>
  </si>
  <si>
    <t>B729437</t>
  </si>
  <si>
    <t>207248</t>
  </si>
  <si>
    <t>6582590238916</t>
  </si>
  <si>
    <t>6582590238917</t>
  </si>
  <si>
    <t>B732653</t>
  </si>
  <si>
    <t>B732654</t>
  </si>
  <si>
    <t>207249</t>
  </si>
  <si>
    <t>B732667</t>
  </si>
  <si>
    <t>B732673</t>
  </si>
  <si>
    <t>B732674</t>
  </si>
  <si>
    <t>B732676</t>
  </si>
  <si>
    <t>B732677</t>
  </si>
  <si>
    <t>207759</t>
  </si>
  <si>
    <t>6582590240147</t>
  </si>
  <si>
    <t>B734098</t>
  </si>
  <si>
    <t>B734105</t>
  </si>
  <si>
    <t>B734904</t>
  </si>
  <si>
    <t>6582590241437</t>
  </si>
  <si>
    <t>6582590243370</t>
  </si>
  <si>
    <t>6582590243373</t>
  </si>
  <si>
    <t>B738063</t>
  </si>
  <si>
    <t>B738064</t>
  </si>
  <si>
    <t>B738120</t>
  </si>
  <si>
    <t>209645</t>
  </si>
  <si>
    <t>B739279</t>
  </si>
  <si>
    <t>B739507</t>
  </si>
  <si>
    <t>B740059</t>
  </si>
  <si>
    <t>B740477</t>
  </si>
  <si>
    <t>B740478</t>
  </si>
  <si>
    <t>B741664</t>
  </si>
  <si>
    <t>B742299</t>
  </si>
  <si>
    <t>B742302</t>
  </si>
  <si>
    <t>B744321</t>
  </si>
  <si>
    <t>B744571</t>
  </si>
  <si>
    <t>B744572</t>
  </si>
  <si>
    <t>B744595</t>
  </si>
  <si>
    <t>B744598</t>
  </si>
  <si>
    <t>212331</t>
  </si>
  <si>
    <t>B751053</t>
  </si>
  <si>
    <t>B751993</t>
  </si>
  <si>
    <t>B753917</t>
  </si>
  <si>
    <t>B753918</t>
  </si>
  <si>
    <t>B753920</t>
  </si>
  <si>
    <t>B753921</t>
  </si>
  <si>
    <t>B753922</t>
  </si>
  <si>
    <t>6582590254535</t>
  </si>
  <si>
    <t>6582590256028</t>
  </si>
  <si>
    <t>6582590256029</t>
  </si>
  <si>
    <t>6582590256030</t>
  </si>
  <si>
    <t>B757458</t>
  </si>
  <si>
    <t>B757459</t>
  </si>
  <si>
    <t>B757460</t>
  </si>
  <si>
    <t>B758712</t>
  </si>
  <si>
    <t>B758713</t>
  </si>
  <si>
    <t>B761351</t>
  </si>
  <si>
    <t>B761352</t>
  </si>
  <si>
    <t>6582590259111</t>
  </si>
  <si>
    <t>6582590259112</t>
  </si>
  <si>
    <t>B761353</t>
  </si>
  <si>
    <t>B762592</t>
  </si>
  <si>
    <t>6582590260521</t>
  </si>
  <si>
    <t>B763153</t>
  </si>
  <si>
    <t>B763156</t>
  </si>
  <si>
    <t>6582590261088</t>
  </si>
  <si>
    <t>218192</t>
  </si>
  <si>
    <t>6582590262114</t>
  </si>
  <si>
    <t>6582590262235</t>
  </si>
  <si>
    <t>6582590262427</t>
  </si>
  <si>
    <t>B768476</t>
  </si>
  <si>
    <t>B768949</t>
  </si>
  <si>
    <t>B769795</t>
  </si>
  <si>
    <t>B769932</t>
  </si>
  <si>
    <t>B770115</t>
  </si>
  <si>
    <t>B771140</t>
  </si>
  <si>
    <t>B772759</t>
  </si>
  <si>
    <t>6582590267622</t>
  </si>
  <si>
    <t>221647</t>
  </si>
  <si>
    <t>221650</t>
  </si>
  <si>
    <t>B774256</t>
  </si>
  <si>
    <t>6582590269054</t>
  </si>
  <si>
    <t>6582590269341</t>
  </si>
  <si>
    <t>6582590269342</t>
  </si>
  <si>
    <t>6582590269382</t>
  </si>
  <si>
    <t>6582590269435</t>
  </si>
  <si>
    <t>B775831</t>
  </si>
  <si>
    <t>B776680</t>
  </si>
  <si>
    <t>B777261</t>
  </si>
  <si>
    <t>B777832</t>
  </si>
  <si>
    <t>B777857</t>
  </si>
  <si>
    <t>6582590271657</t>
  </si>
  <si>
    <t>6582590271781</t>
  </si>
  <si>
    <t>6582590271782</t>
  </si>
  <si>
    <t>B779236</t>
  </si>
  <si>
    <t>6582590272829</t>
  </si>
  <si>
    <t>E0946PGRqvE8</t>
  </si>
  <si>
    <t>B782013</t>
  </si>
  <si>
    <t>B782014</t>
  </si>
  <si>
    <t>B782015</t>
  </si>
  <si>
    <t>B782016</t>
  </si>
  <si>
    <t>B782017</t>
  </si>
  <si>
    <t>B782947</t>
  </si>
  <si>
    <t>6582590275772</t>
  </si>
  <si>
    <t>6582590275773</t>
  </si>
  <si>
    <t>6582590275892</t>
  </si>
  <si>
    <t>B784784</t>
  </si>
  <si>
    <t>6582590278004</t>
  </si>
  <si>
    <t>6582590278005</t>
  </si>
  <si>
    <t>6582590278006</t>
  </si>
  <si>
    <t>6582590278007</t>
  </si>
  <si>
    <t>B789688</t>
  </si>
  <si>
    <t>B790708</t>
  </si>
  <si>
    <t>B791007</t>
  </si>
  <si>
    <t>B791244</t>
  </si>
  <si>
    <t>B791265</t>
  </si>
  <si>
    <t>B791266</t>
  </si>
  <si>
    <t>B792137</t>
  </si>
  <si>
    <t>B792169</t>
  </si>
  <si>
    <t>6582590282443</t>
  </si>
  <si>
    <t>6582590282444</t>
  </si>
  <si>
    <t>6582590282545</t>
  </si>
  <si>
    <t>B797040</t>
  </si>
  <si>
    <t>B797327</t>
  </si>
  <si>
    <t>B797702</t>
  </si>
  <si>
    <t>B798255</t>
  </si>
  <si>
    <t>B798256</t>
  </si>
  <si>
    <t>6582590286020</t>
  </si>
  <si>
    <t>6582590286021</t>
  </si>
  <si>
    <t>B799939</t>
  </si>
  <si>
    <t>B800078</t>
  </si>
  <si>
    <t>B801071</t>
  </si>
  <si>
    <t>B802661</t>
  </si>
  <si>
    <t>B804662</t>
  </si>
  <si>
    <t>B806042</t>
  </si>
  <si>
    <t>B806043</t>
  </si>
  <si>
    <t>6582590290977</t>
  </si>
  <si>
    <t>6582590290978</t>
  </si>
  <si>
    <t>B806044</t>
  </si>
  <si>
    <t>B806089</t>
  </si>
  <si>
    <t>B806714</t>
  </si>
  <si>
    <t>6582590293026</t>
  </si>
  <si>
    <t>234667</t>
  </si>
  <si>
    <t>234761</t>
  </si>
  <si>
    <t>B810084</t>
  </si>
  <si>
    <t>234791</t>
  </si>
  <si>
    <t>234793</t>
  </si>
  <si>
    <t>234801</t>
  </si>
  <si>
    <t>B810136</t>
  </si>
  <si>
    <t>B810137</t>
  </si>
  <si>
    <t>B810138</t>
  </si>
  <si>
    <t>234823</t>
  </si>
  <si>
    <t>6582590294195</t>
  </si>
  <si>
    <t>6582590294199</t>
  </si>
  <si>
    <t>B810323</t>
  </si>
  <si>
    <t>B811505</t>
  </si>
  <si>
    <t>B811506</t>
  </si>
  <si>
    <t>B812415</t>
  </si>
  <si>
    <t>B814595</t>
  </si>
  <si>
    <t>6582590297468</t>
  </si>
  <si>
    <t>6582590297469</t>
  </si>
  <si>
    <t>6582590297470</t>
  </si>
  <si>
    <t>B814653</t>
  </si>
  <si>
    <t>6582590297733</t>
  </si>
  <si>
    <t>B815158</t>
  </si>
  <si>
    <t>B815159</t>
  </si>
  <si>
    <t>6582590298654</t>
  </si>
  <si>
    <t>6582590298655</t>
  </si>
  <si>
    <t>6582590298674</t>
  </si>
  <si>
    <t>6582590298823</t>
  </si>
  <si>
    <t>6582590300059</t>
  </si>
  <si>
    <t>B819321</t>
  </si>
  <si>
    <t>B820148</t>
  </si>
  <si>
    <t>B820149</t>
  </si>
  <si>
    <t>6582590303087</t>
  </si>
  <si>
    <t>B822302</t>
  </si>
  <si>
    <t>B822306</t>
  </si>
  <si>
    <t>B822318</t>
  </si>
  <si>
    <t>B822527</t>
  </si>
  <si>
    <t>B822528</t>
  </si>
  <si>
    <t>6582590303412</t>
  </si>
  <si>
    <t>6582590303413</t>
  </si>
  <si>
    <t>6582590303414</t>
  </si>
  <si>
    <t>B822567</t>
  </si>
  <si>
    <t>B822568</t>
  </si>
  <si>
    <t>B824791</t>
  </si>
  <si>
    <t>B824792</t>
  </si>
  <si>
    <t>6582590305380</t>
  </si>
  <si>
    <t>B825602</t>
  </si>
  <si>
    <t>B826357</t>
  </si>
  <si>
    <t>6582590306925</t>
  </si>
  <si>
    <t>B827181</t>
  </si>
  <si>
    <t>B827182</t>
  </si>
  <si>
    <t>B827292</t>
  </si>
  <si>
    <t>B827346</t>
  </si>
  <si>
    <t>6582590308556</t>
  </si>
  <si>
    <t>6582590308588</t>
  </si>
  <si>
    <t>6582590309633</t>
  </si>
  <si>
    <t>6582590309815</t>
  </si>
  <si>
    <t>B830430</t>
  </si>
  <si>
    <t>B831319</t>
  </si>
  <si>
    <t>B831893</t>
  </si>
  <si>
    <t>B831937</t>
  </si>
  <si>
    <t>B832063</t>
  </si>
  <si>
    <t>6582590311572</t>
  </si>
  <si>
    <t>E0946PGRtCnw</t>
  </si>
  <si>
    <t>B832456</t>
  </si>
  <si>
    <t>B832457</t>
  </si>
  <si>
    <t>B832863</t>
  </si>
  <si>
    <t>B834472</t>
  </si>
  <si>
    <t>B834742</t>
  </si>
  <si>
    <t>6582590313905</t>
  </si>
  <si>
    <t>6582590313906</t>
  </si>
  <si>
    <t>B837431</t>
  </si>
  <si>
    <t>B837974</t>
  </si>
  <si>
    <t>B838553</t>
  </si>
  <si>
    <t>6582590317173</t>
  </si>
  <si>
    <t>6582590317174</t>
  </si>
  <si>
    <t>6582590318265</t>
  </si>
  <si>
    <t>B840810</t>
  </si>
  <si>
    <t>B841765</t>
  </si>
  <si>
    <t>B842270</t>
  </si>
  <si>
    <t>B842277</t>
  </si>
  <si>
    <t>B842437</t>
  </si>
  <si>
    <t>B843653</t>
  </si>
  <si>
    <t>B843748</t>
  </si>
  <si>
    <t>B843749</t>
  </si>
  <si>
    <t>B844943</t>
  </si>
  <si>
    <t>249772</t>
  </si>
  <si>
    <t>B846071</t>
  </si>
  <si>
    <t>B846731</t>
  </si>
  <si>
    <t>B846733</t>
  </si>
  <si>
    <t>6582590323765</t>
  </si>
  <si>
    <t>6582590323766</t>
  </si>
  <si>
    <t>6582590323767</t>
  </si>
  <si>
    <t>6582590323768</t>
  </si>
  <si>
    <t>B847203</t>
  </si>
  <si>
    <t>B847204</t>
  </si>
  <si>
    <t>B847705</t>
  </si>
  <si>
    <t>6582590325101</t>
  </si>
  <si>
    <t>6582590325300</t>
  </si>
  <si>
    <t>251578</t>
  </si>
  <si>
    <t>B850968</t>
  </si>
  <si>
    <t>B851375</t>
  </si>
  <si>
    <t>252523</t>
  </si>
  <si>
    <t>252568</t>
  </si>
  <si>
    <t>6582590329685</t>
  </si>
  <si>
    <t>6582590329686</t>
  </si>
  <si>
    <t>B853968</t>
  </si>
  <si>
    <t>B855165</t>
  </si>
  <si>
    <t>B857837</t>
  </si>
  <si>
    <t>B857838</t>
  </si>
  <si>
    <t>6582590334419</t>
  </si>
  <si>
    <t>B860294</t>
  </si>
  <si>
    <t>B860846</t>
  </si>
  <si>
    <t>B860848</t>
  </si>
  <si>
    <t>6582590336132</t>
  </si>
  <si>
    <t>6582590336133</t>
  </si>
  <si>
    <t>B862046</t>
  </si>
  <si>
    <t>6582590337098</t>
  </si>
  <si>
    <t>6582590338480</t>
  </si>
  <si>
    <t>6582590338481</t>
  </si>
  <si>
    <t>B864831</t>
  </si>
  <si>
    <t>B864896</t>
  </si>
  <si>
    <t>B865204</t>
  </si>
  <si>
    <t>B866451</t>
  </si>
  <si>
    <t>B867742</t>
  </si>
  <si>
    <t>6582590341202</t>
  </si>
  <si>
    <t>6582590341203</t>
  </si>
  <si>
    <t>6582590341474</t>
  </si>
  <si>
    <t>B868418</t>
  </si>
  <si>
    <t>B868419</t>
  </si>
  <si>
    <t>B868420</t>
  </si>
  <si>
    <t>6582590341480</t>
  </si>
  <si>
    <t>6582590341483</t>
  </si>
  <si>
    <t>B869146</t>
  </si>
  <si>
    <t>B869153</t>
  </si>
  <si>
    <t>6582590342791</t>
  </si>
  <si>
    <t>B870599</t>
  </si>
  <si>
    <t>B870600</t>
  </si>
  <si>
    <t>6582590344475</t>
  </si>
  <si>
    <t>B872644</t>
  </si>
  <si>
    <t>261238</t>
  </si>
  <si>
    <t>B872782</t>
  </si>
  <si>
    <t>B873395</t>
  </si>
  <si>
    <t>6582590345771</t>
  </si>
  <si>
    <t>B874510</t>
  </si>
  <si>
    <t>6582590347215</t>
  </si>
  <si>
    <t>6582590347216</t>
  </si>
  <si>
    <t>B876132</t>
  </si>
  <si>
    <t>6582590347913</t>
  </si>
  <si>
    <t>B877514</t>
  </si>
  <si>
    <t>B878490</t>
  </si>
  <si>
    <t>6582590350230</t>
  </si>
  <si>
    <t>6582590350231</t>
  </si>
  <si>
    <t>B880827</t>
  </si>
  <si>
    <t>B880828</t>
  </si>
  <si>
    <t>B881386</t>
  </si>
  <si>
    <t>B881387</t>
  </si>
  <si>
    <t>B881388</t>
  </si>
  <si>
    <t>B882028</t>
  </si>
  <si>
    <t>B882115</t>
  </si>
  <si>
    <t>B883167</t>
  </si>
  <si>
    <t>6582590354547</t>
  </si>
  <si>
    <t>6582590354550</t>
  </si>
  <si>
    <t>6582590354551</t>
  </si>
  <si>
    <t>B884462</t>
  </si>
  <si>
    <t>E0946PGRvT2K</t>
  </si>
  <si>
    <t>B886005</t>
  </si>
  <si>
    <t>B886006</t>
  </si>
  <si>
    <t>267483</t>
  </si>
  <si>
    <t>B886223</t>
  </si>
  <si>
    <t>6582590357880</t>
  </si>
  <si>
    <t>6582590357881</t>
  </si>
  <si>
    <t>B887894</t>
  </si>
  <si>
    <t>6582590358191</t>
  </si>
  <si>
    <t>6582590358515</t>
  </si>
  <si>
    <t>6582590359034</t>
  </si>
  <si>
    <t>6582590359035</t>
  </si>
  <si>
    <t>6582590359036</t>
  </si>
  <si>
    <t>B888989</t>
  </si>
  <si>
    <t>B889421</t>
  </si>
  <si>
    <t>B890490</t>
  </si>
  <si>
    <t>269621</t>
  </si>
  <si>
    <t>6582590360910</t>
  </si>
  <si>
    <t>B891026</t>
  </si>
  <si>
    <t>B891642</t>
  </si>
  <si>
    <t>269923</t>
  </si>
  <si>
    <t>6582590362299</t>
  </si>
  <si>
    <t>6582590362300</t>
  </si>
  <si>
    <t>6582590362301</t>
  </si>
  <si>
    <t>6582590362321</t>
  </si>
  <si>
    <t>6582590362322</t>
  </si>
  <si>
    <t>B892925</t>
  </si>
  <si>
    <t>B893298</t>
  </si>
  <si>
    <t>6582590363443</t>
  </si>
  <si>
    <t>B893965</t>
  </si>
  <si>
    <t>6582590364689</t>
  </si>
  <si>
    <t>6582590364691</t>
  </si>
  <si>
    <t>B898476</t>
  </si>
  <si>
    <t>B898477</t>
  </si>
  <si>
    <t>B898747</t>
  </si>
  <si>
    <t>B898748</t>
  </si>
  <si>
    <t>B901933</t>
  </si>
  <si>
    <t>B902755</t>
  </si>
  <si>
    <t>B902756</t>
  </si>
  <si>
    <t>B903316</t>
  </si>
  <si>
    <t>6582590373914</t>
  </si>
  <si>
    <t>275754</t>
  </si>
  <si>
    <t>B908459</t>
  </si>
  <si>
    <t>276574</t>
  </si>
  <si>
    <t>6582590378053</t>
  </si>
  <si>
    <t>6582590378054</t>
  </si>
  <si>
    <t>6582590379754</t>
  </si>
  <si>
    <t>B913440</t>
  </si>
  <si>
    <t>6582590381300</t>
  </si>
  <si>
    <t>6582590381301</t>
  </si>
  <si>
    <t>B916216</t>
  </si>
  <si>
    <t>B917672</t>
  </si>
  <si>
    <t>B917673</t>
  </si>
  <si>
    <t>B917674</t>
  </si>
  <si>
    <t>B917675</t>
  </si>
  <si>
    <t>B917812</t>
  </si>
  <si>
    <t>B920222</t>
  </si>
  <si>
    <t>6582590387615</t>
  </si>
  <si>
    <t>6582590387616</t>
  </si>
  <si>
    <t>6582590387617</t>
  </si>
  <si>
    <t>B921725</t>
  </si>
  <si>
    <t>B923858</t>
  </si>
  <si>
    <t>B925765</t>
  </si>
  <si>
    <t>B925766</t>
  </si>
  <si>
    <t>B925767</t>
  </si>
  <si>
    <t>B925813</t>
  </si>
  <si>
    <t>B925814</t>
  </si>
  <si>
    <t>B926099</t>
  </si>
  <si>
    <t>B929460</t>
  </si>
  <si>
    <t>B930126</t>
  </si>
  <si>
    <t>B930127</t>
  </si>
  <si>
    <t>B930698</t>
  </si>
  <si>
    <t>6582590397729</t>
  </si>
  <si>
    <t>6582590397772</t>
  </si>
  <si>
    <t>B934083</t>
  </si>
  <si>
    <t>B934115</t>
  </si>
  <si>
    <t>B936341</t>
  </si>
  <si>
    <t>B936342</t>
  </si>
  <si>
    <t>6582590401267</t>
  </si>
  <si>
    <t>288505</t>
  </si>
  <si>
    <t>B938366</t>
  </si>
  <si>
    <t>B938914</t>
  </si>
  <si>
    <t>B938915</t>
  </si>
  <si>
    <t>B941301</t>
  </si>
  <si>
    <t>B941302</t>
  </si>
  <si>
    <t>B942864</t>
  </si>
  <si>
    <t>6582590408083</t>
  </si>
  <si>
    <t>6582590408118</t>
  </si>
  <si>
    <t>6582590408724</t>
  </si>
  <si>
    <t>6582590408725</t>
  </si>
  <si>
    <t>B946230</t>
  </si>
  <si>
    <t>B949058</t>
  </si>
  <si>
    <t>B950774</t>
  </si>
  <si>
    <t>B951040</t>
  </si>
  <si>
    <t>6582590414171</t>
  </si>
  <si>
    <t>6582590414177</t>
  </si>
  <si>
    <t>6582590415698</t>
  </si>
  <si>
    <t>6582590415699</t>
  </si>
  <si>
    <t>6582590415700</t>
  </si>
  <si>
    <t>B954431</t>
  </si>
  <si>
    <t>294818</t>
  </si>
  <si>
    <t>B955445</t>
  </si>
  <si>
    <t>296123</t>
  </si>
  <si>
    <t>B960948</t>
  </si>
  <si>
    <t>B961393</t>
  </si>
  <si>
    <t>B961394</t>
  </si>
  <si>
    <t>B961395</t>
  </si>
  <si>
    <t>B963251</t>
  </si>
  <si>
    <t>B964675</t>
  </si>
  <si>
    <t>B964945</t>
  </si>
  <si>
    <t>6582590429926</t>
  </si>
  <si>
    <t>6582590429927</t>
  </si>
  <si>
    <t>6582590429928</t>
  </si>
  <si>
    <t>B971417</t>
  </si>
  <si>
    <t>B971418</t>
  </si>
  <si>
    <t>B971419</t>
  </si>
  <si>
    <t>B971421</t>
  </si>
  <si>
    <t>302571</t>
  </si>
  <si>
    <t>B973703</t>
  </si>
  <si>
    <t>6582590436029</t>
  </si>
  <si>
    <t>6582590436030</t>
  </si>
  <si>
    <t>B975748</t>
  </si>
  <si>
    <t>B975749</t>
  </si>
  <si>
    <t>B976502</t>
  </si>
  <si>
    <t>B977426</t>
  </si>
  <si>
    <t>305344</t>
  </si>
  <si>
    <t>305467</t>
  </si>
  <si>
    <t>6582590441990</t>
  </si>
  <si>
    <t>6582590441991</t>
  </si>
  <si>
    <t>6582590442072</t>
  </si>
  <si>
    <t>6582590442073</t>
  </si>
  <si>
    <t>B984823</t>
  </si>
  <si>
    <t>6582590446087</t>
  </si>
  <si>
    <t>6582590446088</t>
  </si>
  <si>
    <t>6582590446089</t>
  </si>
  <si>
    <t>6582590446090</t>
  </si>
  <si>
    <t>6582590446091</t>
  </si>
  <si>
    <t>6582590446276</t>
  </si>
  <si>
    <t>B987311</t>
  </si>
  <si>
    <t>B988235</t>
  </si>
  <si>
    <t>B989084</t>
  </si>
  <si>
    <t>B989085</t>
  </si>
  <si>
    <t>B991500</t>
  </si>
  <si>
    <t>B991501</t>
  </si>
  <si>
    <t>B992344</t>
  </si>
  <si>
    <t>B992345</t>
  </si>
  <si>
    <t>B994343</t>
  </si>
  <si>
    <t>B994344</t>
  </si>
  <si>
    <t>6582590456964</t>
  </si>
  <si>
    <t>6582590456965</t>
  </si>
  <si>
    <t>6582590456966</t>
  </si>
  <si>
    <t>B995795</t>
  </si>
  <si>
    <t>B998136</t>
  </si>
  <si>
    <t>B998644</t>
  </si>
  <si>
    <t>B998645</t>
  </si>
  <si>
    <t>6582590460902</t>
  </si>
  <si>
    <t>B1000399</t>
  </si>
  <si>
    <t>6582590462295</t>
  </si>
  <si>
    <t>B1003972</t>
  </si>
  <si>
    <t>316488</t>
  </si>
  <si>
    <t>6582590464040</t>
  </si>
  <si>
    <t>316489</t>
  </si>
  <si>
    <t>6582590465627</t>
  </si>
  <si>
    <t>B1006818</t>
  </si>
  <si>
    <t>B1009488</t>
  </si>
  <si>
    <t>B1010152</t>
  </si>
  <si>
    <t>6582590469928</t>
  </si>
  <si>
    <t>B1011997</t>
  </si>
  <si>
    <t>B1012222</t>
  </si>
  <si>
    <t>B1013197</t>
  </si>
  <si>
    <t>B1013372</t>
  </si>
  <si>
    <t>B1013373</t>
  </si>
  <si>
    <t>B1013895</t>
  </si>
  <si>
    <t>B1013896</t>
  </si>
  <si>
    <t>B1014670</t>
  </si>
  <si>
    <t>6582590473621</t>
  </si>
  <si>
    <t>6582590474032</t>
  </si>
  <si>
    <t>B1015963</t>
  </si>
  <si>
    <t>B1017226</t>
  </si>
  <si>
    <t>6582590475426</t>
  </si>
  <si>
    <t>6582590476028</t>
  </si>
  <si>
    <t>6582590476029</t>
  </si>
  <si>
    <t>6582590477860</t>
  </si>
  <si>
    <t>323432</t>
  </si>
  <si>
    <t>B1021240</t>
  </si>
  <si>
    <t>B1021241</t>
  </si>
  <si>
    <t>6582590479946</t>
  </si>
  <si>
    <t>6582590479947</t>
  </si>
  <si>
    <t>6582590479948</t>
  </si>
  <si>
    <t>6582590480398</t>
  </si>
  <si>
    <t>6582590480399</t>
  </si>
  <si>
    <t>B1023863</t>
  </si>
  <si>
    <t>6582590480769</t>
  </si>
  <si>
    <t>B1025836</t>
  </si>
  <si>
    <t>6582590482607</t>
  </si>
  <si>
    <t>6582590482617</t>
  </si>
  <si>
    <t>326338</t>
  </si>
  <si>
    <t>B1027911</t>
  </si>
  <si>
    <t>B1028622</t>
  </si>
  <si>
    <t>B1029461</t>
  </si>
  <si>
    <t>B1030824</t>
  </si>
  <si>
    <t>6582590485913</t>
  </si>
  <si>
    <t>B1032128</t>
  </si>
  <si>
    <t>B1032647</t>
  </si>
  <si>
    <t>B1032713</t>
  </si>
  <si>
    <t>B1032715</t>
  </si>
  <si>
    <t>B1032736</t>
  </si>
  <si>
    <t>329196</t>
  </si>
  <si>
    <t>B1034219</t>
  </si>
  <si>
    <t>B1035906</t>
  </si>
  <si>
    <t>6582590490321</t>
  </si>
  <si>
    <t>6582590490323</t>
  </si>
  <si>
    <t>B1036108</t>
  </si>
  <si>
    <t>B1036109</t>
  </si>
  <si>
    <t>6582590491460</t>
  </si>
  <si>
    <t>B1038553</t>
  </si>
  <si>
    <t>B1038554</t>
  </si>
  <si>
    <t>B1039230</t>
  </si>
  <si>
    <t>B1040269</t>
  </si>
  <si>
    <t>6582590494426</t>
  </si>
  <si>
    <t>6582590495147</t>
  </si>
  <si>
    <t>6582590495148</t>
  </si>
  <si>
    <t>6582590495150</t>
  </si>
  <si>
    <t>6582590495151</t>
  </si>
  <si>
    <t>6582590495849</t>
  </si>
  <si>
    <t>6582590495850</t>
  </si>
  <si>
    <t>6582590496368</t>
  </si>
  <si>
    <t>B1045381</t>
  </si>
  <si>
    <t>B1046206</t>
  </si>
  <si>
    <t>6582590500337</t>
  </si>
  <si>
    <t>B1047802</t>
  </si>
  <si>
    <t>B1047803</t>
  </si>
  <si>
    <t>B1047808</t>
  </si>
  <si>
    <t>6582590500693</t>
  </si>
  <si>
    <t>6582590501759</t>
  </si>
  <si>
    <t>6582590501760</t>
  </si>
  <si>
    <t>B1049421</t>
  </si>
  <si>
    <t>6582590502397</t>
  </si>
  <si>
    <t>6582590502398</t>
  </si>
  <si>
    <t>6582590502536</t>
  </si>
  <si>
    <t>B1052187</t>
  </si>
  <si>
    <t>B1052417</t>
  </si>
  <si>
    <t>B1052420</t>
  </si>
  <si>
    <t>6582590504892</t>
  </si>
  <si>
    <t>6582590504893</t>
  </si>
  <si>
    <t>6582590504894</t>
  </si>
  <si>
    <t>6582590504895</t>
  </si>
  <si>
    <t>6582590506071</t>
  </si>
  <si>
    <t>6582590506160</t>
  </si>
  <si>
    <t>B1055142</t>
  </si>
  <si>
    <t>B1055318</t>
  </si>
  <si>
    <t>B1057314</t>
  </si>
  <si>
    <t>6582590509352</t>
  </si>
  <si>
    <t>B1058655</t>
  </si>
  <si>
    <t>6582590510037</t>
  </si>
  <si>
    <t>B1061815</t>
  </si>
  <si>
    <t>B1062148</t>
  </si>
  <si>
    <t>B1063404</t>
  </si>
  <si>
    <t>B1067480</t>
  </si>
  <si>
    <t>6582590516946</t>
  </si>
  <si>
    <t>6582590516950</t>
  </si>
  <si>
    <t>6582590517320</t>
  </si>
  <si>
    <t>B1068018</t>
  </si>
  <si>
    <t>B1068019</t>
  </si>
  <si>
    <t>B1068021</t>
  </si>
  <si>
    <t>6582590518225</t>
  </si>
  <si>
    <t>6582590518226</t>
  </si>
  <si>
    <t>6582590519535</t>
  </si>
  <si>
    <t>B1070829</t>
  </si>
  <si>
    <t>B1070830</t>
  </si>
  <si>
    <t>6582590520329</t>
  </si>
  <si>
    <t>B1072921</t>
  </si>
  <si>
    <t>B1072924</t>
  </si>
  <si>
    <t>6582590522323</t>
  </si>
  <si>
    <t>6582590523504</t>
  </si>
  <si>
    <t>B1078757</t>
  </si>
  <si>
    <t>B1078759</t>
  </si>
  <si>
    <t>B1078767</t>
  </si>
  <si>
    <t>B1078768</t>
  </si>
  <si>
    <t>B1078771</t>
  </si>
  <si>
    <t>6582590526394</t>
  </si>
  <si>
    <t>B1079387</t>
  </si>
  <si>
    <t>6582590526847</t>
  </si>
  <si>
    <t>6582590527886</t>
  </si>
  <si>
    <t>6582590528427</t>
  </si>
  <si>
    <t>6582590528428</t>
  </si>
  <si>
    <t>B1081702</t>
  </si>
  <si>
    <t>B1083061</t>
  </si>
  <si>
    <t>B1083069</t>
  </si>
  <si>
    <t>6582590529576</t>
  </si>
  <si>
    <t>B1083538</t>
  </si>
  <si>
    <t>B1084747</t>
  </si>
  <si>
    <t>6582590531370</t>
  </si>
  <si>
    <t>6582590531375</t>
  </si>
  <si>
    <t>6582590532239</t>
  </si>
  <si>
    <t>B1087178</t>
  </si>
  <si>
    <t>B1087188</t>
  </si>
  <si>
    <t>6582590533522</t>
  </si>
  <si>
    <t>6582590533527</t>
  </si>
  <si>
    <t>B1095582</t>
  </si>
  <si>
    <t>B1095865</t>
  </si>
  <si>
    <t>6582590535349</t>
  </si>
  <si>
    <t>6582590535662</t>
  </si>
  <si>
    <t>6582590535782</t>
  </si>
  <si>
    <t>6582590536558</t>
  </si>
  <si>
    <t>B1099274</t>
  </si>
  <si>
    <t>6582590537882</t>
  </si>
  <si>
    <t>6582590537885</t>
  </si>
  <si>
    <t>6582590537886</t>
  </si>
  <si>
    <t>6582590537887</t>
  </si>
  <si>
    <t>6582590537893</t>
  </si>
  <si>
    <t>358999</t>
  </si>
  <si>
    <t>B1101867</t>
  </si>
  <si>
    <t>6582590541079</t>
  </si>
  <si>
    <t>B1104381</t>
  </si>
  <si>
    <t>B1104382</t>
  </si>
  <si>
    <t>6582590541470</t>
  </si>
  <si>
    <t>6582590541475</t>
  </si>
  <si>
    <t>360928</t>
  </si>
  <si>
    <t>B1104832</t>
  </si>
  <si>
    <t>B1104835</t>
  </si>
  <si>
    <t>B1104840</t>
  </si>
  <si>
    <t>360961</t>
  </si>
  <si>
    <t>B1106369</t>
  </si>
  <si>
    <t>6582590542659</t>
  </si>
  <si>
    <t>B1106633</t>
  </si>
  <si>
    <t>B1106637</t>
  </si>
  <si>
    <t>B1106690</t>
  </si>
  <si>
    <t>B1107386</t>
  </si>
  <si>
    <t>B1107387</t>
  </si>
  <si>
    <t>B1107388</t>
  </si>
  <si>
    <t>B1107391</t>
  </si>
  <si>
    <t>B1107884</t>
  </si>
  <si>
    <t>B1108293</t>
  </si>
  <si>
    <t>B1108351</t>
  </si>
  <si>
    <t>B1108352</t>
  </si>
  <si>
    <t>B1108864</t>
  </si>
  <si>
    <t>B1110070</t>
  </si>
  <si>
    <t>B1110071</t>
  </si>
  <si>
    <t>6582590546366</t>
  </si>
  <si>
    <t>6582590546439</t>
  </si>
  <si>
    <t>6582590546440</t>
  </si>
  <si>
    <t>6582590546441</t>
  </si>
  <si>
    <t>6582590546442</t>
  </si>
  <si>
    <t>658259054644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6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8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881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95.469084999997</v>
      </c>
      <c r="C9" s="7" t="s">
        <v>9</v>
      </c>
      <c r="D9" s="11">
        <v>271066</v>
      </c>
      <c r="E9" s="12">
        <v>10.513299999999999</v>
      </c>
      <c r="F9" s="7" t="s">
        <v>20</v>
      </c>
      <c r="G9" s="13">
        <v>2849798.18</v>
      </c>
      <c r="H9" s="7" t="s">
        <v>21</v>
      </c>
      <c r="I9" s="12">
        <v>10.738</v>
      </c>
      <c r="J9" s="12">
        <v>10.396000000000001</v>
      </c>
    </row>
    <row r="10" spans="1:12" s="1" customFormat="1" ht="19.7" customHeight="1" x14ac:dyDescent="0.2">
      <c r="A10" s="7" t="s">
        <v>7</v>
      </c>
      <c r="B10" s="10">
        <v>44595.469084999997</v>
      </c>
      <c r="C10" s="7" t="s">
        <v>9</v>
      </c>
      <c r="D10" s="11">
        <v>158434</v>
      </c>
      <c r="E10" s="12">
        <v>10.5176</v>
      </c>
      <c r="F10" s="7" t="s">
        <v>20</v>
      </c>
      <c r="G10" s="13">
        <v>1666345.44</v>
      </c>
      <c r="H10" s="7" t="s">
        <v>22</v>
      </c>
      <c r="I10" s="12">
        <v>10.731999999999999</v>
      </c>
      <c r="J10" s="12">
        <v>10.396000000000001</v>
      </c>
    </row>
    <row r="11" spans="1:12" s="1" customFormat="1" ht="19.7" customHeight="1" x14ac:dyDescent="0.2">
      <c r="A11" s="7" t="s">
        <v>7</v>
      </c>
      <c r="B11" s="10">
        <v>44595.469084999997</v>
      </c>
      <c r="C11" s="7" t="s">
        <v>9</v>
      </c>
      <c r="D11" s="11">
        <v>15232</v>
      </c>
      <c r="E11" s="12">
        <v>10.533799999999999</v>
      </c>
      <c r="F11" s="7" t="s">
        <v>20</v>
      </c>
      <c r="G11" s="13">
        <v>160450.84</v>
      </c>
      <c r="H11" s="7" t="s">
        <v>23</v>
      </c>
      <c r="I11" s="12">
        <v>10.722</v>
      </c>
      <c r="J11" s="12">
        <v>10.426</v>
      </c>
    </row>
    <row r="12" spans="1:12" s="1" customFormat="1" ht="19.7" customHeight="1" x14ac:dyDescent="0.2">
      <c r="A12" s="7" t="s">
        <v>7</v>
      </c>
      <c r="B12" s="10">
        <v>44595.469084999997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44732</v>
      </c>
      <c r="E13" s="17">
        <v>10.515499999999999</v>
      </c>
      <c r="F13" s="7"/>
      <c r="G13" s="18">
        <v>4676579.3499999996</v>
      </c>
      <c r="H13" s="14"/>
      <c r="I13" s="17">
        <v>10.738</v>
      </c>
      <c r="J13" s="17">
        <v>10.396000000000001</v>
      </c>
    </row>
    <row r="14" spans="1:12" s="1" customFormat="1" ht="19.7" customHeight="1" x14ac:dyDescent="0.2">
      <c r="A14" s="7" t="s">
        <v>7</v>
      </c>
      <c r="B14" s="10">
        <v>44595.469084999997</v>
      </c>
      <c r="C14" s="7" t="s">
        <v>9</v>
      </c>
      <c r="D14" s="11">
        <v>361952</v>
      </c>
      <c r="E14" s="12">
        <v>109.3015</v>
      </c>
      <c r="F14" s="7" t="s">
        <v>26</v>
      </c>
      <c r="G14" s="13">
        <v>39561896.530000001</v>
      </c>
      <c r="H14" s="7" t="s">
        <v>27</v>
      </c>
      <c r="I14" s="12">
        <v>111.36</v>
      </c>
      <c r="J14" s="12">
        <v>107.88</v>
      </c>
    </row>
    <row r="15" spans="1:12" s="1" customFormat="1" ht="19.7" customHeight="1" x14ac:dyDescent="0.2">
      <c r="A15" s="7" t="s">
        <v>7</v>
      </c>
      <c r="B15" s="10">
        <v>44595.469084999997</v>
      </c>
      <c r="C15" s="7" t="s">
        <v>9</v>
      </c>
      <c r="D15" s="11">
        <v>188536</v>
      </c>
      <c r="E15" s="12">
        <v>109.24079999999999</v>
      </c>
      <c r="F15" s="7" t="s">
        <v>26</v>
      </c>
      <c r="G15" s="13">
        <v>20595823.469999999</v>
      </c>
      <c r="H15" s="7" t="s">
        <v>22</v>
      </c>
      <c r="I15" s="12">
        <v>111.28</v>
      </c>
      <c r="J15" s="12">
        <v>107.88</v>
      </c>
    </row>
    <row r="16" spans="1:12" s="1" customFormat="1" ht="19.7" customHeight="1" x14ac:dyDescent="0.2">
      <c r="A16" s="7" t="s">
        <v>7</v>
      </c>
      <c r="B16" s="10">
        <v>44595.469084999997</v>
      </c>
      <c r="C16" s="7" t="s">
        <v>9</v>
      </c>
      <c r="D16" s="11">
        <v>36698</v>
      </c>
      <c r="E16" s="12">
        <v>109.1401</v>
      </c>
      <c r="F16" s="7" t="s">
        <v>26</v>
      </c>
      <c r="G16" s="13">
        <v>4005223.39</v>
      </c>
      <c r="H16" s="7" t="s">
        <v>23</v>
      </c>
      <c r="I16" s="12">
        <v>111.2</v>
      </c>
      <c r="J16" s="12">
        <v>107.98</v>
      </c>
    </row>
    <row r="17" spans="1:12" s="1" customFormat="1" ht="19.7" customHeight="1" x14ac:dyDescent="0.2">
      <c r="A17" s="7" t="s">
        <v>7</v>
      </c>
      <c r="B17" s="10">
        <v>44595.469084999997</v>
      </c>
      <c r="C17" s="7" t="s">
        <v>9</v>
      </c>
      <c r="D17" s="11">
        <v>10512</v>
      </c>
      <c r="E17" s="12">
        <v>109.31</v>
      </c>
      <c r="F17" s="7" t="s">
        <v>26</v>
      </c>
      <c r="G17" s="13">
        <v>1149066.72</v>
      </c>
      <c r="H17" s="7" t="s">
        <v>24</v>
      </c>
      <c r="I17" s="12">
        <v>110.92</v>
      </c>
      <c r="J17" s="12">
        <v>108</v>
      </c>
    </row>
    <row r="18" spans="1:12" s="1" customFormat="1" ht="19.7" customHeight="1" x14ac:dyDescent="0.2">
      <c r="A18" s="19"/>
      <c r="B18" s="19"/>
      <c r="C18" s="15" t="s">
        <v>25</v>
      </c>
      <c r="D18" s="16">
        <v>597698</v>
      </c>
      <c r="E18" s="17">
        <v>109.2726</v>
      </c>
      <c r="F18" s="19"/>
      <c r="G18" s="18">
        <v>65312014.469999999</v>
      </c>
      <c r="H18" s="19"/>
      <c r="I18" s="17">
        <v>111.36</v>
      </c>
      <c r="J18" s="17">
        <v>107.88</v>
      </c>
    </row>
    <row r="19" spans="1:12" s="1" customFormat="1" ht="19.7" customHeight="1" x14ac:dyDescent="0.2">
      <c r="A19" s="7" t="s">
        <v>7</v>
      </c>
      <c r="B19" s="10">
        <v>44595.469084999997</v>
      </c>
      <c r="C19" s="7" t="s">
        <v>9</v>
      </c>
      <c r="D19" s="11">
        <v>45128</v>
      </c>
      <c r="E19" s="12">
        <v>78.238699999999994</v>
      </c>
      <c r="F19" s="7" t="s">
        <v>28</v>
      </c>
      <c r="G19" s="13">
        <v>3530756.05</v>
      </c>
      <c r="H19" s="7" t="s">
        <v>29</v>
      </c>
      <c r="I19" s="12">
        <v>79.75</v>
      </c>
      <c r="J19" s="12">
        <v>77.38</v>
      </c>
    </row>
    <row r="20" spans="1:12" s="1" customFormat="1" ht="19.7" customHeight="1" x14ac:dyDescent="0.2">
      <c r="A20" s="19"/>
      <c r="B20" s="19"/>
      <c r="C20" s="15" t="s">
        <v>25</v>
      </c>
      <c r="D20" s="16">
        <v>45128</v>
      </c>
      <c r="E20" s="17">
        <v>78.238699999999994</v>
      </c>
      <c r="F20" s="19"/>
      <c r="G20" s="18">
        <v>3530756.05</v>
      </c>
      <c r="H20" s="19"/>
      <c r="I20" s="17">
        <v>79.75</v>
      </c>
      <c r="J20" s="17">
        <v>77.38</v>
      </c>
    </row>
    <row r="21" spans="1:12" s="1" customFormat="1" ht="19.7" customHeight="1" x14ac:dyDescent="0.2">
      <c r="A21" s="35" t="s">
        <v>188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883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95</v>
      </c>
      <c r="C26" s="24">
        <v>44595.375938630401</v>
      </c>
      <c r="D26" s="22" t="s">
        <v>9</v>
      </c>
      <c r="E26" s="22" t="s">
        <v>28</v>
      </c>
      <c r="F26" s="25">
        <v>79.239999999999995</v>
      </c>
      <c r="G26" s="22" t="s">
        <v>40</v>
      </c>
      <c r="H26" s="26">
        <v>600</v>
      </c>
      <c r="I26" s="27">
        <v>4754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95</v>
      </c>
      <c r="C27" s="30">
        <v>44595.375938630401</v>
      </c>
      <c r="D27" s="28" t="s">
        <v>9</v>
      </c>
      <c r="E27" s="28" t="s">
        <v>28</v>
      </c>
      <c r="F27" s="31">
        <v>79.239999999999995</v>
      </c>
      <c r="G27" s="28" t="s">
        <v>40</v>
      </c>
      <c r="H27" s="32">
        <v>330</v>
      </c>
      <c r="I27" s="33">
        <v>26149.200000000001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95</v>
      </c>
      <c r="C28" s="24">
        <v>44595.376406404197</v>
      </c>
      <c r="D28" s="22" t="s">
        <v>9</v>
      </c>
      <c r="E28" s="22" t="s">
        <v>26</v>
      </c>
      <c r="F28" s="25">
        <v>110.34</v>
      </c>
      <c r="G28" s="22" t="s">
        <v>40</v>
      </c>
      <c r="H28" s="26">
        <v>480</v>
      </c>
      <c r="I28" s="27">
        <v>52963.199999999997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95</v>
      </c>
      <c r="C29" s="30">
        <v>44595.376406405201</v>
      </c>
      <c r="D29" s="28" t="s">
        <v>9</v>
      </c>
      <c r="E29" s="28" t="s">
        <v>26</v>
      </c>
      <c r="F29" s="31">
        <v>110.34</v>
      </c>
      <c r="G29" s="28" t="s">
        <v>40</v>
      </c>
      <c r="H29" s="32">
        <v>107</v>
      </c>
      <c r="I29" s="33">
        <v>11806.38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95</v>
      </c>
      <c r="C30" s="24">
        <v>44595.376406502197</v>
      </c>
      <c r="D30" s="22" t="s">
        <v>9</v>
      </c>
      <c r="E30" s="22" t="s">
        <v>26</v>
      </c>
      <c r="F30" s="25">
        <v>110.34</v>
      </c>
      <c r="G30" s="22" t="s">
        <v>40</v>
      </c>
      <c r="H30" s="26">
        <v>1230</v>
      </c>
      <c r="I30" s="27">
        <v>135718.20000000001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95</v>
      </c>
      <c r="C31" s="30">
        <v>44595.376421063898</v>
      </c>
      <c r="D31" s="28" t="s">
        <v>9</v>
      </c>
      <c r="E31" s="28" t="s">
        <v>26</v>
      </c>
      <c r="F31" s="31">
        <v>110.34</v>
      </c>
      <c r="G31" s="28" t="s">
        <v>40</v>
      </c>
      <c r="H31" s="32">
        <v>93</v>
      </c>
      <c r="I31" s="33">
        <v>10261.620000000001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95</v>
      </c>
      <c r="C32" s="24">
        <v>44595.376421178</v>
      </c>
      <c r="D32" s="22" t="s">
        <v>9</v>
      </c>
      <c r="E32" s="22" t="s">
        <v>26</v>
      </c>
      <c r="F32" s="25">
        <v>110.34</v>
      </c>
      <c r="G32" s="22" t="s">
        <v>40</v>
      </c>
      <c r="H32" s="26">
        <v>1230</v>
      </c>
      <c r="I32" s="27">
        <v>135718.20000000001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95</v>
      </c>
      <c r="C33" s="30">
        <v>44595.376473682802</v>
      </c>
      <c r="D33" s="28" t="s">
        <v>9</v>
      </c>
      <c r="E33" s="28" t="s">
        <v>26</v>
      </c>
      <c r="F33" s="31">
        <v>110.38</v>
      </c>
      <c r="G33" s="28" t="s">
        <v>40</v>
      </c>
      <c r="H33" s="32">
        <v>1197</v>
      </c>
      <c r="I33" s="33">
        <v>132124.85999999999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95</v>
      </c>
      <c r="C34" s="24">
        <v>44595.376522996397</v>
      </c>
      <c r="D34" s="22" t="s">
        <v>9</v>
      </c>
      <c r="E34" s="22" t="s">
        <v>26</v>
      </c>
      <c r="F34" s="25">
        <v>110.46</v>
      </c>
      <c r="G34" s="22" t="s">
        <v>40</v>
      </c>
      <c r="H34" s="26">
        <v>1673</v>
      </c>
      <c r="I34" s="27">
        <v>184799.5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95</v>
      </c>
      <c r="C35" s="30">
        <v>44595.376684701303</v>
      </c>
      <c r="D35" s="28" t="s">
        <v>9</v>
      </c>
      <c r="E35" s="28" t="s">
        <v>20</v>
      </c>
      <c r="F35" s="31">
        <v>10.632</v>
      </c>
      <c r="G35" s="28" t="s">
        <v>40</v>
      </c>
      <c r="H35" s="32">
        <v>3964</v>
      </c>
      <c r="I35" s="33">
        <v>42145.25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95</v>
      </c>
      <c r="C36" s="24">
        <v>44595.376684702103</v>
      </c>
      <c r="D36" s="22" t="s">
        <v>9</v>
      </c>
      <c r="E36" s="22" t="s">
        <v>28</v>
      </c>
      <c r="F36" s="25">
        <v>79.08</v>
      </c>
      <c r="G36" s="22" t="s">
        <v>40</v>
      </c>
      <c r="H36" s="26">
        <v>796</v>
      </c>
      <c r="I36" s="27">
        <v>62947.68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95</v>
      </c>
      <c r="C37" s="30">
        <v>44595.376684934403</v>
      </c>
      <c r="D37" s="28" t="s">
        <v>9</v>
      </c>
      <c r="E37" s="28" t="s">
        <v>20</v>
      </c>
      <c r="F37" s="31">
        <v>10.632</v>
      </c>
      <c r="G37" s="28" t="s">
        <v>40</v>
      </c>
      <c r="H37" s="32">
        <v>479</v>
      </c>
      <c r="I37" s="33">
        <v>5092.7299999999996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95</v>
      </c>
      <c r="C38" s="24">
        <v>44595.376708220501</v>
      </c>
      <c r="D38" s="22" t="s">
        <v>9</v>
      </c>
      <c r="E38" s="22" t="s">
        <v>26</v>
      </c>
      <c r="F38" s="25">
        <v>110.46</v>
      </c>
      <c r="G38" s="22" t="s">
        <v>40</v>
      </c>
      <c r="H38" s="26">
        <v>707</v>
      </c>
      <c r="I38" s="27">
        <v>78095.22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95</v>
      </c>
      <c r="C39" s="30">
        <v>44595.376864040401</v>
      </c>
      <c r="D39" s="28" t="s">
        <v>9</v>
      </c>
      <c r="E39" s="28" t="s">
        <v>20</v>
      </c>
      <c r="F39" s="31">
        <v>10.62</v>
      </c>
      <c r="G39" s="28" t="s">
        <v>40</v>
      </c>
      <c r="H39" s="32">
        <v>1230</v>
      </c>
      <c r="I39" s="33">
        <v>13062.6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95</v>
      </c>
      <c r="C40" s="24">
        <v>44595.3768640407</v>
      </c>
      <c r="D40" s="22" t="s">
        <v>9</v>
      </c>
      <c r="E40" s="22" t="s">
        <v>20</v>
      </c>
      <c r="F40" s="25">
        <v>10.62</v>
      </c>
      <c r="G40" s="22" t="s">
        <v>40</v>
      </c>
      <c r="H40" s="26">
        <v>45</v>
      </c>
      <c r="I40" s="27">
        <v>477.9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95</v>
      </c>
      <c r="C41" s="30">
        <v>44595.376936556</v>
      </c>
      <c r="D41" s="28" t="s">
        <v>9</v>
      </c>
      <c r="E41" s="28" t="s">
        <v>26</v>
      </c>
      <c r="F41" s="31">
        <v>110.34</v>
      </c>
      <c r="G41" s="28" t="s">
        <v>40</v>
      </c>
      <c r="H41" s="32">
        <v>760</v>
      </c>
      <c r="I41" s="33">
        <v>83858.399999999994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95</v>
      </c>
      <c r="C42" s="24">
        <v>44595.377118513701</v>
      </c>
      <c r="D42" s="22" t="s">
        <v>9</v>
      </c>
      <c r="E42" s="22" t="s">
        <v>26</v>
      </c>
      <c r="F42" s="25">
        <v>110.28</v>
      </c>
      <c r="G42" s="22" t="s">
        <v>40</v>
      </c>
      <c r="H42" s="26">
        <v>724</v>
      </c>
      <c r="I42" s="27">
        <v>79842.720000000001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95</v>
      </c>
      <c r="C43" s="30">
        <v>44595.377161407603</v>
      </c>
      <c r="D43" s="28" t="s">
        <v>9</v>
      </c>
      <c r="E43" s="28" t="s">
        <v>20</v>
      </c>
      <c r="F43" s="31">
        <v>10.592000000000001</v>
      </c>
      <c r="G43" s="28" t="s">
        <v>40</v>
      </c>
      <c r="H43" s="32">
        <v>1044</v>
      </c>
      <c r="I43" s="33">
        <v>11058.05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95</v>
      </c>
      <c r="C44" s="24">
        <v>44595.3774756165</v>
      </c>
      <c r="D44" s="22" t="s">
        <v>9</v>
      </c>
      <c r="E44" s="22" t="s">
        <v>26</v>
      </c>
      <c r="F44" s="25">
        <v>110.26</v>
      </c>
      <c r="G44" s="22" t="s">
        <v>40</v>
      </c>
      <c r="H44" s="26">
        <v>768</v>
      </c>
      <c r="I44" s="27">
        <v>84679.67999999999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95</v>
      </c>
      <c r="C45" s="30">
        <v>44595.3779946781</v>
      </c>
      <c r="D45" s="28" t="s">
        <v>9</v>
      </c>
      <c r="E45" s="28" t="s">
        <v>20</v>
      </c>
      <c r="F45" s="31">
        <v>10.63</v>
      </c>
      <c r="G45" s="28" t="s">
        <v>40</v>
      </c>
      <c r="H45" s="32">
        <v>938</v>
      </c>
      <c r="I45" s="33">
        <v>9970.94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95</v>
      </c>
      <c r="C46" s="24">
        <v>44595.378108261801</v>
      </c>
      <c r="D46" s="22" t="s">
        <v>9</v>
      </c>
      <c r="E46" s="22" t="s">
        <v>20</v>
      </c>
      <c r="F46" s="25">
        <v>10.618</v>
      </c>
      <c r="G46" s="22" t="s">
        <v>40</v>
      </c>
      <c r="H46" s="26">
        <v>1156</v>
      </c>
      <c r="I46" s="27">
        <v>12274.41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95</v>
      </c>
      <c r="C47" s="30">
        <v>44595.378114537802</v>
      </c>
      <c r="D47" s="28" t="s">
        <v>9</v>
      </c>
      <c r="E47" s="28" t="s">
        <v>26</v>
      </c>
      <c r="F47" s="31">
        <v>110.4</v>
      </c>
      <c r="G47" s="28" t="s">
        <v>40</v>
      </c>
      <c r="H47" s="32">
        <v>73</v>
      </c>
      <c r="I47" s="33">
        <v>8059.2</v>
      </c>
      <c r="J47" s="28" t="s">
        <v>23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95</v>
      </c>
      <c r="C48" s="24">
        <v>44595.378155961997</v>
      </c>
      <c r="D48" s="22" t="s">
        <v>9</v>
      </c>
      <c r="E48" s="22" t="s">
        <v>26</v>
      </c>
      <c r="F48" s="25">
        <v>110.4</v>
      </c>
      <c r="G48" s="22" t="s">
        <v>40</v>
      </c>
      <c r="H48" s="26">
        <v>674</v>
      </c>
      <c r="I48" s="27">
        <v>74409.600000000006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95</v>
      </c>
      <c r="C49" s="30">
        <v>44595.378156059101</v>
      </c>
      <c r="D49" s="28" t="s">
        <v>9</v>
      </c>
      <c r="E49" s="28" t="s">
        <v>26</v>
      </c>
      <c r="F49" s="31">
        <v>110.4</v>
      </c>
      <c r="G49" s="28" t="s">
        <v>40</v>
      </c>
      <c r="H49" s="32">
        <v>1411</v>
      </c>
      <c r="I49" s="33">
        <v>155774.39999999999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95</v>
      </c>
      <c r="C50" s="24">
        <v>44595.378156177299</v>
      </c>
      <c r="D50" s="22" t="s">
        <v>9</v>
      </c>
      <c r="E50" s="22" t="s">
        <v>26</v>
      </c>
      <c r="F50" s="25">
        <v>110.4</v>
      </c>
      <c r="G50" s="22" t="s">
        <v>40</v>
      </c>
      <c r="H50" s="26">
        <v>191</v>
      </c>
      <c r="I50" s="27">
        <v>21086.400000000001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95</v>
      </c>
      <c r="C51" s="30">
        <v>44595.378246629203</v>
      </c>
      <c r="D51" s="28" t="s">
        <v>9</v>
      </c>
      <c r="E51" s="28" t="s">
        <v>26</v>
      </c>
      <c r="F51" s="31">
        <v>110.34</v>
      </c>
      <c r="G51" s="28" t="s">
        <v>40</v>
      </c>
      <c r="H51" s="32">
        <v>178</v>
      </c>
      <c r="I51" s="33">
        <v>19640.52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95</v>
      </c>
      <c r="C52" s="24">
        <v>44595.378246629203</v>
      </c>
      <c r="D52" s="22" t="s">
        <v>9</v>
      </c>
      <c r="E52" s="22" t="s">
        <v>26</v>
      </c>
      <c r="F52" s="25">
        <v>110.34</v>
      </c>
      <c r="G52" s="22" t="s">
        <v>40</v>
      </c>
      <c r="H52" s="26">
        <v>514</v>
      </c>
      <c r="I52" s="27">
        <v>56714.7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95</v>
      </c>
      <c r="C53" s="30">
        <v>44595.3784106862</v>
      </c>
      <c r="D53" s="28" t="s">
        <v>9</v>
      </c>
      <c r="E53" s="28" t="s">
        <v>26</v>
      </c>
      <c r="F53" s="31">
        <v>110.24</v>
      </c>
      <c r="G53" s="28" t="s">
        <v>40</v>
      </c>
      <c r="H53" s="32">
        <v>261</v>
      </c>
      <c r="I53" s="33">
        <v>28772.639999999999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95</v>
      </c>
      <c r="C54" s="24">
        <v>44595.3784106862</v>
      </c>
      <c r="D54" s="22" t="s">
        <v>9</v>
      </c>
      <c r="E54" s="22" t="s">
        <v>26</v>
      </c>
      <c r="F54" s="25">
        <v>110.24</v>
      </c>
      <c r="G54" s="22" t="s">
        <v>40</v>
      </c>
      <c r="H54" s="26">
        <v>167</v>
      </c>
      <c r="I54" s="27">
        <v>18410.08000000000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95</v>
      </c>
      <c r="C55" s="30">
        <v>44595.3785103634</v>
      </c>
      <c r="D55" s="28" t="s">
        <v>9</v>
      </c>
      <c r="E55" s="28" t="s">
        <v>20</v>
      </c>
      <c r="F55" s="31">
        <v>10.616</v>
      </c>
      <c r="G55" s="28" t="s">
        <v>40</v>
      </c>
      <c r="H55" s="32">
        <v>1002</v>
      </c>
      <c r="I55" s="33">
        <v>10637.23</v>
      </c>
      <c r="J55" s="28" t="s">
        <v>23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95</v>
      </c>
      <c r="C56" s="24">
        <v>44595.378527712099</v>
      </c>
      <c r="D56" s="22" t="s">
        <v>9</v>
      </c>
      <c r="E56" s="22" t="s">
        <v>26</v>
      </c>
      <c r="F56" s="25">
        <v>110.3</v>
      </c>
      <c r="G56" s="22" t="s">
        <v>40</v>
      </c>
      <c r="H56" s="26">
        <v>807</v>
      </c>
      <c r="I56" s="27">
        <v>89012.1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95</v>
      </c>
      <c r="C57" s="30">
        <v>44595.378850131499</v>
      </c>
      <c r="D57" s="28" t="s">
        <v>9</v>
      </c>
      <c r="E57" s="28" t="s">
        <v>26</v>
      </c>
      <c r="F57" s="31">
        <v>110.32</v>
      </c>
      <c r="G57" s="28" t="s">
        <v>40</v>
      </c>
      <c r="H57" s="32">
        <v>895</v>
      </c>
      <c r="I57" s="33">
        <v>98736.4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95</v>
      </c>
      <c r="C58" s="24">
        <v>44595.3788921999</v>
      </c>
      <c r="D58" s="22" t="s">
        <v>9</v>
      </c>
      <c r="E58" s="22" t="s">
        <v>20</v>
      </c>
      <c r="F58" s="25">
        <v>10.602</v>
      </c>
      <c r="G58" s="22" t="s">
        <v>40</v>
      </c>
      <c r="H58" s="26">
        <v>115</v>
      </c>
      <c r="I58" s="27">
        <v>1219.23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95</v>
      </c>
      <c r="C59" s="30">
        <v>44595.3788922003</v>
      </c>
      <c r="D59" s="28" t="s">
        <v>9</v>
      </c>
      <c r="E59" s="28" t="s">
        <v>20</v>
      </c>
      <c r="F59" s="31">
        <v>10.602</v>
      </c>
      <c r="G59" s="28" t="s">
        <v>40</v>
      </c>
      <c r="H59" s="32">
        <v>827</v>
      </c>
      <c r="I59" s="33">
        <v>8767.85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95</v>
      </c>
      <c r="C60" s="24">
        <v>44595.378892200497</v>
      </c>
      <c r="D60" s="22" t="s">
        <v>9</v>
      </c>
      <c r="E60" s="22" t="s">
        <v>20</v>
      </c>
      <c r="F60" s="25">
        <v>10.602</v>
      </c>
      <c r="G60" s="22" t="s">
        <v>40</v>
      </c>
      <c r="H60" s="26">
        <v>102</v>
      </c>
      <c r="I60" s="27">
        <v>1081.4000000000001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95</v>
      </c>
      <c r="C61" s="30">
        <v>44595.379055386104</v>
      </c>
      <c r="D61" s="28" t="s">
        <v>9</v>
      </c>
      <c r="E61" s="28" t="s">
        <v>26</v>
      </c>
      <c r="F61" s="31">
        <v>109.94</v>
      </c>
      <c r="G61" s="28" t="s">
        <v>40</v>
      </c>
      <c r="H61" s="32">
        <v>135</v>
      </c>
      <c r="I61" s="33">
        <v>14841.9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95</v>
      </c>
      <c r="C62" s="24">
        <v>44595.379055675803</v>
      </c>
      <c r="D62" s="22" t="s">
        <v>9</v>
      </c>
      <c r="E62" s="22" t="s">
        <v>26</v>
      </c>
      <c r="F62" s="25">
        <v>109.94</v>
      </c>
      <c r="G62" s="22" t="s">
        <v>40</v>
      </c>
      <c r="H62" s="26">
        <v>685</v>
      </c>
      <c r="I62" s="27">
        <v>75308.899999999994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95</v>
      </c>
      <c r="C63" s="30">
        <v>44595.379218956201</v>
      </c>
      <c r="D63" s="28" t="s">
        <v>9</v>
      </c>
      <c r="E63" s="28" t="s">
        <v>26</v>
      </c>
      <c r="F63" s="31">
        <v>109.88</v>
      </c>
      <c r="G63" s="28" t="s">
        <v>40</v>
      </c>
      <c r="H63" s="32">
        <v>303</v>
      </c>
      <c r="I63" s="33">
        <v>33293.64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95</v>
      </c>
      <c r="C64" s="24">
        <v>44595.379394673</v>
      </c>
      <c r="D64" s="22" t="s">
        <v>9</v>
      </c>
      <c r="E64" s="22" t="s">
        <v>20</v>
      </c>
      <c r="F64" s="25">
        <v>10.577999999999999</v>
      </c>
      <c r="G64" s="22" t="s">
        <v>40</v>
      </c>
      <c r="H64" s="26">
        <v>856</v>
      </c>
      <c r="I64" s="27">
        <v>9054.77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95</v>
      </c>
      <c r="C65" s="30">
        <v>44595.379394770498</v>
      </c>
      <c r="D65" s="28" t="s">
        <v>9</v>
      </c>
      <c r="E65" s="28" t="s">
        <v>26</v>
      </c>
      <c r="F65" s="31">
        <v>109.92</v>
      </c>
      <c r="G65" s="28" t="s">
        <v>40</v>
      </c>
      <c r="H65" s="32">
        <v>799</v>
      </c>
      <c r="I65" s="33">
        <v>87826.08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95</v>
      </c>
      <c r="C66" s="24">
        <v>44595.3795128688</v>
      </c>
      <c r="D66" s="22" t="s">
        <v>9</v>
      </c>
      <c r="E66" s="22" t="s">
        <v>26</v>
      </c>
      <c r="F66" s="25">
        <v>109.9</v>
      </c>
      <c r="G66" s="22" t="s">
        <v>40</v>
      </c>
      <c r="H66" s="26">
        <v>812</v>
      </c>
      <c r="I66" s="27">
        <v>89238.8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95</v>
      </c>
      <c r="C67" s="30">
        <v>44595.379879331304</v>
      </c>
      <c r="D67" s="28" t="s">
        <v>9</v>
      </c>
      <c r="E67" s="28" t="s">
        <v>20</v>
      </c>
      <c r="F67" s="31">
        <v>10.577999999999999</v>
      </c>
      <c r="G67" s="28" t="s">
        <v>40</v>
      </c>
      <c r="H67" s="32">
        <v>97</v>
      </c>
      <c r="I67" s="33">
        <v>1026.07</v>
      </c>
      <c r="J67" s="28" t="s">
        <v>23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95</v>
      </c>
      <c r="C68" s="24">
        <v>44595.380044497098</v>
      </c>
      <c r="D68" s="22" t="s">
        <v>9</v>
      </c>
      <c r="E68" s="22" t="s">
        <v>20</v>
      </c>
      <c r="F68" s="25">
        <v>10.586</v>
      </c>
      <c r="G68" s="22" t="s">
        <v>40</v>
      </c>
      <c r="H68" s="26">
        <v>614</v>
      </c>
      <c r="I68" s="27">
        <v>6499.8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95</v>
      </c>
      <c r="C69" s="30">
        <v>44595.380044497098</v>
      </c>
      <c r="D69" s="28" t="s">
        <v>9</v>
      </c>
      <c r="E69" s="28" t="s">
        <v>20</v>
      </c>
      <c r="F69" s="31">
        <v>10.586</v>
      </c>
      <c r="G69" s="28" t="s">
        <v>40</v>
      </c>
      <c r="H69" s="32">
        <v>895</v>
      </c>
      <c r="I69" s="33">
        <v>9474.4699999999993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95</v>
      </c>
      <c r="C70" s="24">
        <v>44595.380065103098</v>
      </c>
      <c r="D70" s="22" t="s">
        <v>9</v>
      </c>
      <c r="E70" s="22" t="s">
        <v>20</v>
      </c>
      <c r="F70" s="25">
        <v>10.586</v>
      </c>
      <c r="G70" s="22" t="s">
        <v>40</v>
      </c>
      <c r="H70" s="26">
        <v>33</v>
      </c>
      <c r="I70" s="27">
        <v>349.34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95</v>
      </c>
      <c r="C71" s="30">
        <v>44595.380066723403</v>
      </c>
      <c r="D71" s="28" t="s">
        <v>9</v>
      </c>
      <c r="E71" s="28" t="s">
        <v>26</v>
      </c>
      <c r="F71" s="31">
        <v>110</v>
      </c>
      <c r="G71" s="28" t="s">
        <v>40</v>
      </c>
      <c r="H71" s="32">
        <v>472</v>
      </c>
      <c r="I71" s="33">
        <v>51920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95</v>
      </c>
      <c r="C72" s="24">
        <v>44595.380098655798</v>
      </c>
      <c r="D72" s="22" t="s">
        <v>9</v>
      </c>
      <c r="E72" s="22" t="s">
        <v>26</v>
      </c>
      <c r="F72" s="25">
        <v>110</v>
      </c>
      <c r="G72" s="22" t="s">
        <v>40</v>
      </c>
      <c r="H72" s="26">
        <v>288</v>
      </c>
      <c r="I72" s="27">
        <v>31680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95</v>
      </c>
      <c r="C73" s="30">
        <v>44595.380426331103</v>
      </c>
      <c r="D73" s="28" t="s">
        <v>9</v>
      </c>
      <c r="E73" s="28" t="s">
        <v>20</v>
      </c>
      <c r="F73" s="31">
        <v>10.593999999999999</v>
      </c>
      <c r="G73" s="28" t="s">
        <v>40</v>
      </c>
      <c r="H73" s="32">
        <v>937</v>
      </c>
      <c r="I73" s="33">
        <v>9926.58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95</v>
      </c>
      <c r="C74" s="24">
        <v>44595.380442616603</v>
      </c>
      <c r="D74" s="22" t="s">
        <v>9</v>
      </c>
      <c r="E74" s="22" t="s">
        <v>26</v>
      </c>
      <c r="F74" s="25">
        <v>110.12</v>
      </c>
      <c r="G74" s="22" t="s">
        <v>40</v>
      </c>
      <c r="H74" s="26">
        <v>471</v>
      </c>
      <c r="I74" s="27">
        <v>51866.52</v>
      </c>
      <c r="J74" s="22" t="s">
        <v>23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95</v>
      </c>
      <c r="C75" s="30">
        <v>44595.380442742899</v>
      </c>
      <c r="D75" s="28" t="s">
        <v>9</v>
      </c>
      <c r="E75" s="28" t="s">
        <v>26</v>
      </c>
      <c r="F75" s="31">
        <v>110.12</v>
      </c>
      <c r="G75" s="28" t="s">
        <v>40</v>
      </c>
      <c r="H75" s="32">
        <v>471</v>
      </c>
      <c r="I75" s="33">
        <v>51866.52</v>
      </c>
      <c r="J75" s="28" t="s">
        <v>23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95</v>
      </c>
      <c r="C76" s="24">
        <v>44595.380442742899</v>
      </c>
      <c r="D76" s="22" t="s">
        <v>9</v>
      </c>
      <c r="E76" s="22" t="s">
        <v>26</v>
      </c>
      <c r="F76" s="25">
        <v>110.12</v>
      </c>
      <c r="G76" s="22" t="s">
        <v>40</v>
      </c>
      <c r="H76" s="26">
        <v>23</v>
      </c>
      <c r="I76" s="27">
        <v>2532.7600000000002</v>
      </c>
      <c r="J76" s="22" t="s">
        <v>23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95</v>
      </c>
      <c r="C77" s="30">
        <v>44595.380442822403</v>
      </c>
      <c r="D77" s="28" t="s">
        <v>9</v>
      </c>
      <c r="E77" s="28" t="s">
        <v>26</v>
      </c>
      <c r="F77" s="31">
        <v>110.12</v>
      </c>
      <c r="G77" s="28" t="s">
        <v>40</v>
      </c>
      <c r="H77" s="32">
        <v>471</v>
      </c>
      <c r="I77" s="33">
        <v>51866.52</v>
      </c>
      <c r="J77" s="28" t="s">
        <v>23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95</v>
      </c>
      <c r="C78" s="24">
        <v>44595.380442859198</v>
      </c>
      <c r="D78" s="22" t="s">
        <v>9</v>
      </c>
      <c r="E78" s="22" t="s">
        <v>28</v>
      </c>
      <c r="F78" s="25">
        <v>78.78</v>
      </c>
      <c r="G78" s="22" t="s">
        <v>40</v>
      </c>
      <c r="H78" s="26">
        <v>817</v>
      </c>
      <c r="I78" s="27">
        <v>64363.26</v>
      </c>
      <c r="J78" s="22" t="s">
        <v>29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95</v>
      </c>
      <c r="C79" s="30">
        <v>44595.380442910202</v>
      </c>
      <c r="D79" s="28" t="s">
        <v>9</v>
      </c>
      <c r="E79" s="28" t="s">
        <v>26</v>
      </c>
      <c r="F79" s="31">
        <v>110.12</v>
      </c>
      <c r="G79" s="28" t="s">
        <v>40</v>
      </c>
      <c r="H79" s="32">
        <v>374</v>
      </c>
      <c r="I79" s="33">
        <v>41184.879999999997</v>
      </c>
      <c r="J79" s="28" t="s">
        <v>23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95</v>
      </c>
      <c r="C80" s="24">
        <v>44595.380446121897</v>
      </c>
      <c r="D80" s="22" t="s">
        <v>9</v>
      </c>
      <c r="E80" s="22" t="s">
        <v>26</v>
      </c>
      <c r="F80" s="25">
        <v>110.06</v>
      </c>
      <c r="G80" s="22" t="s">
        <v>40</v>
      </c>
      <c r="H80" s="26">
        <v>957</v>
      </c>
      <c r="I80" s="27">
        <v>105327.42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95</v>
      </c>
      <c r="C81" s="30">
        <v>44595.380755548198</v>
      </c>
      <c r="D81" s="28" t="s">
        <v>9</v>
      </c>
      <c r="E81" s="28" t="s">
        <v>26</v>
      </c>
      <c r="F81" s="31">
        <v>109.92</v>
      </c>
      <c r="G81" s="28" t="s">
        <v>40</v>
      </c>
      <c r="H81" s="32">
        <v>850</v>
      </c>
      <c r="I81" s="33">
        <v>9343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95</v>
      </c>
      <c r="C82" s="24">
        <v>44595.381164711398</v>
      </c>
      <c r="D82" s="22" t="s">
        <v>9</v>
      </c>
      <c r="E82" s="22" t="s">
        <v>26</v>
      </c>
      <c r="F82" s="25">
        <v>109.96</v>
      </c>
      <c r="G82" s="22" t="s">
        <v>40</v>
      </c>
      <c r="H82" s="26">
        <v>767</v>
      </c>
      <c r="I82" s="27">
        <v>84339.32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95</v>
      </c>
      <c r="C83" s="30">
        <v>44595.3812819265</v>
      </c>
      <c r="D83" s="28" t="s">
        <v>9</v>
      </c>
      <c r="E83" s="28" t="s">
        <v>20</v>
      </c>
      <c r="F83" s="31">
        <v>10.566000000000001</v>
      </c>
      <c r="G83" s="28" t="s">
        <v>40</v>
      </c>
      <c r="H83" s="32">
        <v>646</v>
      </c>
      <c r="I83" s="33">
        <v>6825.64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95</v>
      </c>
      <c r="C84" s="24">
        <v>44595.381281926697</v>
      </c>
      <c r="D84" s="22" t="s">
        <v>9</v>
      </c>
      <c r="E84" s="22" t="s">
        <v>20</v>
      </c>
      <c r="F84" s="25">
        <v>10.566000000000001</v>
      </c>
      <c r="G84" s="22" t="s">
        <v>40</v>
      </c>
      <c r="H84" s="26">
        <v>211</v>
      </c>
      <c r="I84" s="27">
        <v>2229.4299999999998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95</v>
      </c>
      <c r="C85" s="30">
        <v>44595.381281927403</v>
      </c>
      <c r="D85" s="28" t="s">
        <v>9</v>
      </c>
      <c r="E85" s="28" t="s">
        <v>20</v>
      </c>
      <c r="F85" s="31">
        <v>10.566000000000001</v>
      </c>
      <c r="G85" s="28" t="s">
        <v>40</v>
      </c>
      <c r="H85" s="32">
        <v>46</v>
      </c>
      <c r="I85" s="33">
        <v>486.04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95</v>
      </c>
      <c r="C86" s="24">
        <v>44595.381282140203</v>
      </c>
      <c r="D86" s="22" t="s">
        <v>9</v>
      </c>
      <c r="E86" s="22" t="s">
        <v>26</v>
      </c>
      <c r="F86" s="25">
        <v>109.88</v>
      </c>
      <c r="G86" s="22" t="s">
        <v>40</v>
      </c>
      <c r="H86" s="26">
        <v>767</v>
      </c>
      <c r="I86" s="27">
        <v>84277.96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95</v>
      </c>
      <c r="C87" s="30">
        <v>44595.381612010497</v>
      </c>
      <c r="D87" s="28" t="s">
        <v>9</v>
      </c>
      <c r="E87" s="28" t="s">
        <v>20</v>
      </c>
      <c r="F87" s="31">
        <v>10.574</v>
      </c>
      <c r="G87" s="28" t="s">
        <v>40</v>
      </c>
      <c r="H87" s="32">
        <v>1037</v>
      </c>
      <c r="I87" s="33">
        <v>10965.24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95</v>
      </c>
      <c r="C88" s="24">
        <v>44595.381723635197</v>
      </c>
      <c r="D88" s="22" t="s">
        <v>9</v>
      </c>
      <c r="E88" s="22" t="s">
        <v>26</v>
      </c>
      <c r="F88" s="25">
        <v>109.88</v>
      </c>
      <c r="G88" s="22" t="s">
        <v>40</v>
      </c>
      <c r="H88" s="26">
        <v>847</v>
      </c>
      <c r="I88" s="27">
        <v>93068.3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95</v>
      </c>
      <c r="C89" s="30">
        <v>44595.381831481798</v>
      </c>
      <c r="D89" s="28" t="s">
        <v>9</v>
      </c>
      <c r="E89" s="28" t="s">
        <v>26</v>
      </c>
      <c r="F89" s="31">
        <v>109.84</v>
      </c>
      <c r="G89" s="28" t="s">
        <v>40</v>
      </c>
      <c r="H89" s="32">
        <v>296</v>
      </c>
      <c r="I89" s="33">
        <v>32512.639999999999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95</v>
      </c>
      <c r="C90" s="24">
        <v>44595.381831482096</v>
      </c>
      <c r="D90" s="22" t="s">
        <v>9</v>
      </c>
      <c r="E90" s="22" t="s">
        <v>26</v>
      </c>
      <c r="F90" s="25">
        <v>109.84</v>
      </c>
      <c r="G90" s="22" t="s">
        <v>40</v>
      </c>
      <c r="H90" s="26">
        <v>410</v>
      </c>
      <c r="I90" s="27">
        <v>45034.400000000001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95</v>
      </c>
      <c r="C91" s="30">
        <v>44595.382055194503</v>
      </c>
      <c r="D91" s="28" t="s">
        <v>9</v>
      </c>
      <c r="E91" s="28" t="s">
        <v>26</v>
      </c>
      <c r="F91" s="31">
        <v>109.52</v>
      </c>
      <c r="G91" s="28" t="s">
        <v>40</v>
      </c>
      <c r="H91" s="32">
        <v>778</v>
      </c>
      <c r="I91" s="33">
        <v>85206.5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95</v>
      </c>
      <c r="C92" s="24">
        <v>44595.382055194998</v>
      </c>
      <c r="D92" s="22" t="s">
        <v>9</v>
      </c>
      <c r="E92" s="22" t="s">
        <v>20</v>
      </c>
      <c r="F92" s="25">
        <v>10.528</v>
      </c>
      <c r="G92" s="22" t="s">
        <v>40</v>
      </c>
      <c r="H92" s="26">
        <v>810</v>
      </c>
      <c r="I92" s="27">
        <v>8527.68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95</v>
      </c>
      <c r="C93" s="30">
        <v>44595.382066788399</v>
      </c>
      <c r="D93" s="28" t="s">
        <v>9</v>
      </c>
      <c r="E93" s="28" t="s">
        <v>20</v>
      </c>
      <c r="F93" s="31">
        <v>10.528</v>
      </c>
      <c r="G93" s="28" t="s">
        <v>40</v>
      </c>
      <c r="H93" s="32">
        <v>39</v>
      </c>
      <c r="I93" s="33">
        <v>410.59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95</v>
      </c>
      <c r="C94" s="24">
        <v>44595.382270116199</v>
      </c>
      <c r="D94" s="22" t="s">
        <v>9</v>
      </c>
      <c r="E94" s="22" t="s">
        <v>26</v>
      </c>
      <c r="F94" s="25">
        <v>109.44</v>
      </c>
      <c r="G94" s="22" t="s">
        <v>40</v>
      </c>
      <c r="H94" s="26">
        <v>498</v>
      </c>
      <c r="I94" s="27">
        <v>54501.120000000003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95</v>
      </c>
      <c r="C95" s="30">
        <v>44595.382270374103</v>
      </c>
      <c r="D95" s="28" t="s">
        <v>9</v>
      </c>
      <c r="E95" s="28" t="s">
        <v>26</v>
      </c>
      <c r="F95" s="31">
        <v>109.44</v>
      </c>
      <c r="G95" s="28" t="s">
        <v>40</v>
      </c>
      <c r="H95" s="32">
        <v>78</v>
      </c>
      <c r="I95" s="33">
        <v>8536.32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95</v>
      </c>
      <c r="C96" s="24">
        <v>44595.382276647899</v>
      </c>
      <c r="D96" s="22" t="s">
        <v>9</v>
      </c>
      <c r="E96" s="22" t="s">
        <v>26</v>
      </c>
      <c r="F96" s="25">
        <v>109.44</v>
      </c>
      <c r="G96" s="22" t="s">
        <v>40</v>
      </c>
      <c r="H96" s="26">
        <v>209</v>
      </c>
      <c r="I96" s="27">
        <v>22872.959999999999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95</v>
      </c>
      <c r="C97" s="30">
        <v>44595.382394476503</v>
      </c>
      <c r="D97" s="28" t="s">
        <v>9</v>
      </c>
      <c r="E97" s="28" t="s">
        <v>20</v>
      </c>
      <c r="F97" s="31">
        <v>10.522</v>
      </c>
      <c r="G97" s="28" t="s">
        <v>40</v>
      </c>
      <c r="H97" s="32">
        <v>873</v>
      </c>
      <c r="I97" s="33">
        <v>9185.7099999999991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95</v>
      </c>
      <c r="C98" s="24">
        <v>44595.382529980103</v>
      </c>
      <c r="D98" s="22" t="s">
        <v>9</v>
      </c>
      <c r="E98" s="22" t="s">
        <v>26</v>
      </c>
      <c r="F98" s="25">
        <v>109.46</v>
      </c>
      <c r="G98" s="22" t="s">
        <v>40</v>
      </c>
      <c r="H98" s="26">
        <v>873</v>
      </c>
      <c r="I98" s="27">
        <v>95558.58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95</v>
      </c>
      <c r="C99" s="30">
        <v>44595.3826271445</v>
      </c>
      <c r="D99" s="28" t="s">
        <v>9</v>
      </c>
      <c r="E99" s="28" t="s">
        <v>28</v>
      </c>
      <c r="F99" s="31">
        <v>78.290000000000006</v>
      </c>
      <c r="G99" s="28" t="s">
        <v>40</v>
      </c>
      <c r="H99" s="32">
        <v>500</v>
      </c>
      <c r="I99" s="33">
        <v>39145</v>
      </c>
      <c r="J99" s="28" t="s">
        <v>29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95</v>
      </c>
      <c r="C100" s="24">
        <v>44595.382764432397</v>
      </c>
      <c r="D100" s="22" t="s">
        <v>9</v>
      </c>
      <c r="E100" s="22" t="s">
        <v>20</v>
      </c>
      <c r="F100" s="25">
        <v>10.528</v>
      </c>
      <c r="G100" s="22" t="s">
        <v>40</v>
      </c>
      <c r="H100" s="26">
        <v>866</v>
      </c>
      <c r="I100" s="27">
        <v>9117.2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95</v>
      </c>
      <c r="C101" s="30">
        <v>44595.383157963202</v>
      </c>
      <c r="D101" s="28" t="s">
        <v>9</v>
      </c>
      <c r="E101" s="28" t="s">
        <v>26</v>
      </c>
      <c r="F101" s="31">
        <v>109.8</v>
      </c>
      <c r="G101" s="28" t="s">
        <v>40</v>
      </c>
      <c r="H101" s="32">
        <v>838</v>
      </c>
      <c r="I101" s="33">
        <v>92012.4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95</v>
      </c>
      <c r="C102" s="24">
        <v>44595.383231322798</v>
      </c>
      <c r="D102" s="22" t="s">
        <v>9</v>
      </c>
      <c r="E102" s="22" t="s">
        <v>26</v>
      </c>
      <c r="F102" s="25">
        <v>109.78</v>
      </c>
      <c r="G102" s="22" t="s">
        <v>40</v>
      </c>
      <c r="H102" s="26">
        <v>1233</v>
      </c>
      <c r="I102" s="27">
        <v>135358.74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95</v>
      </c>
      <c r="C103" s="30">
        <v>44595.383242849399</v>
      </c>
      <c r="D103" s="28" t="s">
        <v>9</v>
      </c>
      <c r="E103" s="28" t="s">
        <v>20</v>
      </c>
      <c r="F103" s="31">
        <v>10.548</v>
      </c>
      <c r="G103" s="28" t="s">
        <v>40</v>
      </c>
      <c r="H103" s="32">
        <v>874</v>
      </c>
      <c r="I103" s="33">
        <v>9218.9500000000007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95</v>
      </c>
      <c r="C104" s="24">
        <v>44595.383517222202</v>
      </c>
      <c r="D104" s="22" t="s">
        <v>9</v>
      </c>
      <c r="E104" s="22" t="s">
        <v>26</v>
      </c>
      <c r="F104" s="25">
        <v>109.48</v>
      </c>
      <c r="G104" s="22" t="s">
        <v>40</v>
      </c>
      <c r="H104" s="26">
        <v>873</v>
      </c>
      <c r="I104" s="27">
        <v>95576.04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95</v>
      </c>
      <c r="C105" s="30">
        <v>44595.384035209601</v>
      </c>
      <c r="D105" s="28" t="s">
        <v>9</v>
      </c>
      <c r="E105" s="28" t="s">
        <v>20</v>
      </c>
      <c r="F105" s="31">
        <v>10.55</v>
      </c>
      <c r="G105" s="28" t="s">
        <v>40</v>
      </c>
      <c r="H105" s="32">
        <v>849</v>
      </c>
      <c r="I105" s="33">
        <v>8956.9500000000007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95</v>
      </c>
      <c r="C106" s="24">
        <v>44595.384040931604</v>
      </c>
      <c r="D106" s="22" t="s">
        <v>9</v>
      </c>
      <c r="E106" s="22" t="s">
        <v>26</v>
      </c>
      <c r="F106" s="25">
        <v>109.74</v>
      </c>
      <c r="G106" s="22" t="s">
        <v>40</v>
      </c>
      <c r="H106" s="26">
        <v>458</v>
      </c>
      <c r="I106" s="27">
        <v>50260.92</v>
      </c>
      <c r="J106" s="22" t="s">
        <v>23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95</v>
      </c>
      <c r="C107" s="30">
        <v>44595.384040969097</v>
      </c>
      <c r="D107" s="28" t="s">
        <v>9</v>
      </c>
      <c r="E107" s="28" t="s">
        <v>26</v>
      </c>
      <c r="F107" s="31">
        <v>109.74</v>
      </c>
      <c r="G107" s="28" t="s">
        <v>40</v>
      </c>
      <c r="H107" s="32">
        <v>5</v>
      </c>
      <c r="I107" s="33">
        <v>548.70000000000005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95</v>
      </c>
      <c r="C108" s="24">
        <v>44595.384079224597</v>
      </c>
      <c r="D108" s="22" t="s">
        <v>9</v>
      </c>
      <c r="E108" s="22" t="s">
        <v>26</v>
      </c>
      <c r="F108" s="25">
        <v>109.76</v>
      </c>
      <c r="G108" s="22" t="s">
        <v>40</v>
      </c>
      <c r="H108" s="26">
        <v>875</v>
      </c>
      <c r="I108" s="27">
        <v>96040</v>
      </c>
      <c r="J108" s="22" t="s">
        <v>23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95</v>
      </c>
      <c r="C109" s="30">
        <v>44595.384079224998</v>
      </c>
      <c r="D109" s="28" t="s">
        <v>9</v>
      </c>
      <c r="E109" s="28" t="s">
        <v>26</v>
      </c>
      <c r="F109" s="31">
        <v>109.76</v>
      </c>
      <c r="G109" s="28" t="s">
        <v>40</v>
      </c>
      <c r="H109" s="32">
        <v>302</v>
      </c>
      <c r="I109" s="33">
        <v>33147.519999999997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95</v>
      </c>
      <c r="C110" s="24">
        <v>44595.384103390701</v>
      </c>
      <c r="D110" s="22" t="s">
        <v>9</v>
      </c>
      <c r="E110" s="22" t="s">
        <v>26</v>
      </c>
      <c r="F110" s="25">
        <v>109.76</v>
      </c>
      <c r="G110" s="22" t="s">
        <v>40</v>
      </c>
      <c r="H110" s="26">
        <v>144</v>
      </c>
      <c r="I110" s="27">
        <v>15805.44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95</v>
      </c>
      <c r="C111" s="30">
        <v>44595.384123956297</v>
      </c>
      <c r="D111" s="28" t="s">
        <v>9</v>
      </c>
      <c r="E111" s="28" t="s">
        <v>20</v>
      </c>
      <c r="F111" s="31">
        <v>10.55</v>
      </c>
      <c r="G111" s="28" t="s">
        <v>40</v>
      </c>
      <c r="H111" s="32">
        <v>842</v>
      </c>
      <c r="I111" s="33">
        <v>8883.1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95</v>
      </c>
      <c r="C112" s="24">
        <v>44595.384462565198</v>
      </c>
      <c r="D112" s="22" t="s">
        <v>9</v>
      </c>
      <c r="E112" s="22" t="s">
        <v>26</v>
      </c>
      <c r="F112" s="25">
        <v>109.76</v>
      </c>
      <c r="G112" s="22" t="s">
        <v>40</v>
      </c>
      <c r="H112" s="26">
        <v>853</v>
      </c>
      <c r="I112" s="27">
        <v>93625.279999999999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95</v>
      </c>
      <c r="C113" s="30">
        <v>44595.3845435271</v>
      </c>
      <c r="D113" s="28" t="s">
        <v>9</v>
      </c>
      <c r="E113" s="28" t="s">
        <v>20</v>
      </c>
      <c r="F113" s="31">
        <v>10.55</v>
      </c>
      <c r="G113" s="28" t="s">
        <v>40</v>
      </c>
      <c r="H113" s="32">
        <v>923</v>
      </c>
      <c r="I113" s="33">
        <v>9737.65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95</v>
      </c>
      <c r="C114" s="24">
        <v>44595.384543639499</v>
      </c>
      <c r="D114" s="22" t="s">
        <v>9</v>
      </c>
      <c r="E114" s="22" t="s">
        <v>28</v>
      </c>
      <c r="F114" s="25">
        <v>78.47</v>
      </c>
      <c r="G114" s="22" t="s">
        <v>40</v>
      </c>
      <c r="H114" s="26">
        <v>807</v>
      </c>
      <c r="I114" s="27">
        <v>63325.29</v>
      </c>
      <c r="J114" s="22" t="s">
        <v>29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95</v>
      </c>
      <c r="C115" s="30">
        <v>44595.384680827898</v>
      </c>
      <c r="D115" s="28" t="s">
        <v>9</v>
      </c>
      <c r="E115" s="28" t="s">
        <v>26</v>
      </c>
      <c r="F115" s="31">
        <v>109.48</v>
      </c>
      <c r="G115" s="28" t="s">
        <v>40</v>
      </c>
      <c r="H115" s="32">
        <v>897</v>
      </c>
      <c r="I115" s="33">
        <v>98203.56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95</v>
      </c>
      <c r="C116" s="24">
        <v>44595.385095136</v>
      </c>
      <c r="D116" s="22" t="s">
        <v>9</v>
      </c>
      <c r="E116" s="22" t="s">
        <v>26</v>
      </c>
      <c r="F116" s="25">
        <v>109.5</v>
      </c>
      <c r="G116" s="22" t="s">
        <v>40</v>
      </c>
      <c r="H116" s="26">
        <v>796</v>
      </c>
      <c r="I116" s="27">
        <v>8716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95</v>
      </c>
      <c r="C117" s="30">
        <v>44595.385095424601</v>
      </c>
      <c r="D117" s="28" t="s">
        <v>9</v>
      </c>
      <c r="E117" s="28" t="s">
        <v>26</v>
      </c>
      <c r="F117" s="31">
        <v>109.5</v>
      </c>
      <c r="G117" s="28" t="s">
        <v>40</v>
      </c>
      <c r="H117" s="32">
        <v>42</v>
      </c>
      <c r="I117" s="33">
        <v>4599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95</v>
      </c>
      <c r="C118" s="24">
        <v>44595.385132646203</v>
      </c>
      <c r="D118" s="22" t="s">
        <v>9</v>
      </c>
      <c r="E118" s="22" t="s">
        <v>20</v>
      </c>
      <c r="F118" s="25">
        <v>10.523999999999999</v>
      </c>
      <c r="G118" s="22" t="s">
        <v>40</v>
      </c>
      <c r="H118" s="26">
        <v>880</v>
      </c>
      <c r="I118" s="27">
        <v>9261.1200000000008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95</v>
      </c>
      <c r="C119" s="30">
        <v>44595.385310748497</v>
      </c>
      <c r="D119" s="28" t="s">
        <v>9</v>
      </c>
      <c r="E119" s="28" t="s">
        <v>26</v>
      </c>
      <c r="F119" s="31">
        <v>109.34</v>
      </c>
      <c r="G119" s="28" t="s">
        <v>40</v>
      </c>
      <c r="H119" s="32">
        <v>882</v>
      </c>
      <c r="I119" s="33">
        <v>96437.88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95</v>
      </c>
      <c r="C120" s="24">
        <v>44595.385628417898</v>
      </c>
      <c r="D120" s="22" t="s">
        <v>9</v>
      </c>
      <c r="E120" s="22" t="s">
        <v>20</v>
      </c>
      <c r="F120" s="25">
        <v>10.516</v>
      </c>
      <c r="G120" s="22" t="s">
        <v>40</v>
      </c>
      <c r="H120" s="26">
        <v>932</v>
      </c>
      <c r="I120" s="27">
        <v>9800.91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95</v>
      </c>
      <c r="C121" s="30">
        <v>44595.385698391503</v>
      </c>
      <c r="D121" s="28" t="s">
        <v>9</v>
      </c>
      <c r="E121" s="28" t="s">
        <v>26</v>
      </c>
      <c r="F121" s="31">
        <v>109.34</v>
      </c>
      <c r="G121" s="28" t="s">
        <v>40</v>
      </c>
      <c r="H121" s="32">
        <v>695</v>
      </c>
      <c r="I121" s="33">
        <v>75991.3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95</v>
      </c>
      <c r="C122" s="24">
        <v>44595.385811214001</v>
      </c>
      <c r="D122" s="22" t="s">
        <v>9</v>
      </c>
      <c r="E122" s="22" t="s">
        <v>26</v>
      </c>
      <c r="F122" s="25">
        <v>109.28</v>
      </c>
      <c r="G122" s="22" t="s">
        <v>40</v>
      </c>
      <c r="H122" s="26">
        <v>50</v>
      </c>
      <c r="I122" s="27">
        <v>5464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95</v>
      </c>
      <c r="C123" s="30">
        <v>44595.385811215099</v>
      </c>
      <c r="D123" s="28" t="s">
        <v>9</v>
      </c>
      <c r="E123" s="28" t="s">
        <v>26</v>
      </c>
      <c r="F123" s="31">
        <v>109.28</v>
      </c>
      <c r="G123" s="28" t="s">
        <v>40</v>
      </c>
      <c r="H123" s="32">
        <v>389</v>
      </c>
      <c r="I123" s="33">
        <v>42509.919999999998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95</v>
      </c>
      <c r="C124" s="24">
        <v>44595.3858115982</v>
      </c>
      <c r="D124" s="22" t="s">
        <v>9</v>
      </c>
      <c r="E124" s="22" t="s">
        <v>26</v>
      </c>
      <c r="F124" s="25">
        <v>109.28</v>
      </c>
      <c r="G124" s="22" t="s">
        <v>40</v>
      </c>
      <c r="H124" s="26">
        <v>23</v>
      </c>
      <c r="I124" s="27">
        <v>2513.44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95</v>
      </c>
      <c r="C125" s="30">
        <v>44595.385816627902</v>
      </c>
      <c r="D125" s="28" t="s">
        <v>9</v>
      </c>
      <c r="E125" s="28" t="s">
        <v>26</v>
      </c>
      <c r="F125" s="31">
        <v>109.28</v>
      </c>
      <c r="G125" s="28" t="s">
        <v>40</v>
      </c>
      <c r="H125" s="32">
        <v>508</v>
      </c>
      <c r="I125" s="33">
        <v>55514.23999999999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95</v>
      </c>
      <c r="C126" s="24">
        <v>44595.385996344703</v>
      </c>
      <c r="D126" s="22" t="s">
        <v>9</v>
      </c>
      <c r="E126" s="22" t="s">
        <v>20</v>
      </c>
      <c r="F126" s="25">
        <v>10.513999999999999</v>
      </c>
      <c r="G126" s="22" t="s">
        <v>40</v>
      </c>
      <c r="H126" s="26">
        <v>892</v>
      </c>
      <c r="I126" s="27">
        <v>9378.49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95</v>
      </c>
      <c r="C127" s="30">
        <v>44595.386355146198</v>
      </c>
      <c r="D127" s="28" t="s">
        <v>9</v>
      </c>
      <c r="E127" s="28" t="s">
        <v>26</v>
      </c>
      <c r="F127" s="31">
        <v>109.38</v>
      </c>
      <c r="G127" s="28" t="s">
        <v>40</v>
      </c>
      <c r="H127" s="32">
        <v>955</v>
      </c>
      <c r="I127" s="33">
        <v>104457.9</v>
      </c>
      <c r="J127" s="28" t="s">
        <v>23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95</v>
      </c>
      <c r="C128" s="24">
        <v>44595.386700676601</v>
      </c>
      <c r="D128" s="22" t="s">
        <v>9</v>
      </c>
      <c r="E128" s="22" t="s">
        <v>26</v>
      </c>
      <c r="F128" s="25">
        <v>109.38</v>
      </c>
      <c r="G128" s="22" t="s">
        <v>40</v>
      </c>
      <c r="H128" s="26">
        <v>72</v>
      </c>
      <c r="I128" s="27">
        <v>7875.3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95</v>
      </c>
      <c r="C129" s="30">
        <v>44595.386700676798</v>
      </c>
      <c r="D129" s="28" t="s">
        <v>9</v>
      </c>
      <c r="E129" s="28" t="s">
        <v>26</v>
      </c>
      <c r="F129" s="31">
        <v>109.38</v>
      </c>
      <c r="G129" s="28" t="s">
        <v>40</v>
      </c>
      <c r="H129" s="32">
        <v>825</v>
      </c>
      <c r="I129" s="33">
        <v>90238.5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95</v>
      </c>
      <c r="C130" s="24">
        <v>44595.3867006769</v>
      </c>
      <c r="D130" s="22" t="s">
        <v>9</v>
      </c>
      <c r="E130" s="22" t="s">
        <v>26</v>
      </c>
      <c r="F130" s="25">
        <v>109.38</v>
      </c>
      <c r="G130" s="22" t="s">
        <v>40</v>
      </c>
      <c r="H130" s="26">
        <v>25</v>
      </c>
      <c r="I130" s="27">
        <v>2734.5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95</v>
      </c>
      <c r="C131" s="30">
        <v>44595.3867006972</v>
      </c>
      <c r="D131" s="28" t="s">
        <v>9</v>
      </c>
      <c r="E131" s="28" t="s">
        <v>20</v>
      </c>
      <c r="F131" s="31">
        <v>10.507999999999999</v>
      </c>
      <c r="G131" s="28" t="s">
        <v>40</v>
      </c>
      <c r="H131" s="32">
        <v>200</v>
      </c>
      <c r="I131" s="33">
        <v>2101.6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95</v>
      </c>
      <c r="C132" s="24">
        <v>44595.386700698597</v>
      </c>
      <c r="D132" s="22" t="s">
        <v>9</v>
      </c>
      <c r="E132" s="22" t="s">
        <v>20</v>
      </c>
      <c r="F132" s="25">
        <v>10.507999999999999</v>
      </c>
      <c r="G132" s="22" t="s">
        <v>40</v>
      </c>
      <c r="H132" s="26">
        <v>765</v>
      </c>
      <c r="I132" s="27">
        <v>8038.62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95</v>
      </c>
      <c r="C133" s="30">
        <v>44595.386842980202</v>
      </c>
      <c r="D133" s="28" t="s">
        <v>9</v>
      </c>
      <c r="E133" s="28" t="s">
        <v>26</v>
      </c>
      <c r="F133" s="31">
        <v>109.3</v>
      </c>
      <c r="G133" s="28" t="s">
        <v>40</v>
      </c>
      <c r="H133" s="32">
        <v>951</v>
      </c>
      <c r="I133" s="33">
        <v>103944.3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95</v>
      </c>
      <c r="C134" s="24">
        <v>44595.386846601999</v>
      </c>
      <c r="D134" s="22" t="s">
        <v>9</v>
      </c>
      <c r="E134" s="22" t="s">
        <v>20</v>
      </c>
      <c r="F134" s="25">
        <v>10.497999999999999</v>
      </c>
      <c r="G134" s="22" t="s">
        <v>40</v>
      </c>
      <c r="H134" s="26">
        <v>891</v>
      </c>
      <c r="I134" s="27">
        <v>9353.7199999999993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95</v>
      </c>
      <c r="C135" s="30">
        <v>44595.387001284398</v>
      </c>
      <c r="D135" s="28" t="s">
        <v>9</v>
      </c>
      <c r="E135" s="28" t="s">
        <v>26</v>
      </c>
      <c r="F135" s="31">
        <v>109.08</v>
      </c>
      <c r="G135" s="28" t="s">
        <v>40</v>
      </c>
      <c r="H135" s="32">
        <v>740</v>
      </c>
      <c r="I135" s="33">
        <v>80719.199999999997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95</v>
      </c>
      <c r="C136" s="24">
        <v>44595.387256682399</v>
      </c>
      <c r="D136" s="22" t="s">
        <v>9</v>
      </c>
      <c r="E136" s="22" t="s">
        <v>26</v>
      </c>
      <c r="F136" s="25">
        <v>108.98</v>
      </c>
      <c r="G136" s="22" t="s">
        <v>40</v>
      </c>
      <c r="H136" s="26">
        <v>837</v>
      </c>
      <c r="I136" s="27">
        <v>91216.26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95</v>
      </c>
      <c r="C137" s="30">
        <v>44595.387558005503</v>
      </c>
      <c r="D137" s="28" t="s">
        <v>9</v>
      </c>
      <c r="E137" s="28" t="s">
        <v>26</v>
      </c>
      <c r="F137" s="31">
        <v>109.08</v>
      </c>
      <c r="G137" s="28" t="s">
        <v>40</v>
      </c>
      <c r="H137" s="32">
        <v>823</v>
      </c>
      <c r="I137" s="33">
        <v>89772.84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95</v>
      </c>
      <c r="C138" s="24">
        <v>44595.387558120303</v>
      </c>
      <c r="D138" s="22" t="s">
        <v>9</v>
      </c>
      <c r="E138" s="22" t="s">
        <v>20</v>
      </c>
      <c r="F138" s="25">
        <v>10.484</v>
      </c>
      <c r="G138" s="22" t="s">
        <v>40</v>
      </c>
      <c r="H138" s="26">
        <v>898</v>
      </c>
      <c r="I138" s="27">
        <v>9414.629999999999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95</v>
      </c>
      <c r="C139" s="30">
        <v>44595.388054411</v>
      </c>
      <c r="D139" s="28" t="s">
        <v>9</v>
      </c>
      <c r="E139" s="28" t="s">
        <v>26</v>
      </c>
      <c r="F139" s="31">
        <v>109.08</v>
      </c>
      <c r="G139" s="28" t="s">
        <v>40</v>
      </c>
      <c r="H139" s="32">
        <v>776</v>
      </c>
      <c r="I139" s="33">
        <v>84646.08000000000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95</v>
      </c>
      <c r="C140" s="24">
        <v>44595.388058659999</v>
      </c>
      <c r="D140" s="22" t="s">
        <v>9</v>
      </c>
      <c r="E140" s="22" t="s">
        <v>20</v>
      </c>
      <c r="F140" s="25">
        <v>10.486000000000001</v>
      </c>
      <c r="G140" s="22" t="s">
        <v>40</v>
      </c>
      <c r="H140" s="26">
        <v>500</v>
      </c>
      <c r="I140" s="27">
        <v>5243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95</v>
      </c>
      <c r="C141" s="30">
        <v>44595.388058660297</v>
      </c>
      <c r="D141" s="28" t="s">
        <v>9</v>
      </c>
      <c r="E141" s="28" t="s">
        <v>20</v>
      </c>
      <c r="F141" s="31">
        <v>10.486000000000001</v>
      </c>
      <c r="G141" s="28" t="s">
        <v>40</v>
      </c>
      <c r="H141" s="32">
        <v>407</v>
      </c>
      <c r="I141" s="33">
        <v>4267.8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95</v>
      </c>
      <c r="C142" s="24">
        <v>44595.3882127545</v>
      </c>
      <c r="D142" s="22" t="s">
        <v>9</v>
      </c>
      <c r="E142" s="22" t="s">
        <v>26</v>
      </c>
      <c r="F142" s="25">
        <v>109</v>
      </c>
      <c r="G142" s="22" t="s">
        <v>40</v>
      </c>
      <c r="H142" s="26">
        <v>937</v>
      </c>
      <c r="I142" s="27">
        <v>102133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95</v>
      </c>
      <c r="C143" s="30">
        <v>44595.388277459002</v>
      </c>
      <c r="D143" s="28" t="s">
        <v>9</v>
      </c>
      <c r="E143" s="28" t="s">
        <v>28</v>
      </c>
      <c r="F143" s="31">
        <v>77.84</v>
      </c>
      <c r="G143" s="28" t="s">
        <v>40</v>
      </c>
      <c r="H143" s="32">
        <v>797</v>
      </c>
      <c r="I143" s="33">
        <v>62038.48</v>
      </c>
      <c r="J143" s="28" t="s">
        <v>29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95</v>
      </c>
      <c r="C144" s="24">
        <v>44595.388713657099</v>
      </c>
      <c r="D144" s="22" t="s">
        <v>9</v>
      </c>
      <c r="E144" s="22" t="s">
        <v>26</v>
      </c>
      <c r="F144" s="25">
        <v>108.8</v>
      </c>
      <c r="G144" s="22" t="s">
        <v>40</v>
      </c>
      <c r="H144" s="26">
        <v>712</v>
      </c>
      <c r="I144" s="27">
        <v>77465.600000000006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95</v>
      </c>
      <c r="C145" s="30">
        <v>44595.388713870103</v>
      </c>
      <c r="D145" s="28" t="s">
        <v>9</v>
      </c>
      <c r="E145" s="28" t="s">
        <v>20</v>
      </c>
      <c r="F145" s="31">
        <v>10.458</v>
      </c>
      <c r="G145" s="28" t="s">
        <v>40</v>
      </c>
      <c r="H145" s="32">
        <v>847</v>
      </c>
      <c r="I145" s="33">
        <v>8857.9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95</v>
      </c>
      <c r="C146" s="24">
        <v>44595.3889025916</v>
      </c>
      <c r="D146" s="22" t="s">
        <v>9</v>
      </c>
      <c r="E146" s="22" t="s">
        <v>26</v>
      </c>
      <c r="F146" s="25">
        <v>108.44</v>
      </c>
      <c r="G146" s="22" t="s">
        <v>40</v>
      </c>
      <c r="H146" s="26">
        <v>855</v>
      </c>
      <c r="I146" s="27">
        <v>92716.2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95</v>
      </c>
      <c r="C147" s="30">
        <v>44595.389327728903</v>
      </c>
      <c r="D147" s="28" t="s">
        <v>9</v>
      </c>
      <c r="E147" s="28" t="s">
        <v>26</v>
      </c>
      <c r="F147" s="31">
        <v>108.94</v>
      </c>
      <c r="G147" s="28" t="s">
        <v>40</v>
      </c>
      <c r="H147" s="32">
        <v>502</v>
      </c>
      <c r="I147" s="33">
        <v>54687.88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95</v>
      </c>
      <c r="C148" s="24">
        <v>44595.389327729201</v>
      </c>
      <c r="D148" s="22" t="s">
        <v>9</v>
      </c>
      <c r="E148" s="22" t="s">
        <v>26</v>
      </c>
      <c r="F148" s="25">
        <v>108.94</v>
      </c>
      <c r="G148" s="22" t="s">
        <v>40</v>
      </c>
      <c r="H148" s="26">
        <v>300</v>
      </c>
      <c r="I148" s="27">
        <v>32682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95</v>
      </c>
      <c r="C149" s="30">
        <v>44595.389329006503</v>
      </c>
      <c r="D149" s="28" t="s">
        <v>9</v>
      </c>
      <c r="E149" s="28" t="s">
        <v>20</v>
      </c>
      <c r="F149" s="31">
        <v>10.47</v>
      </c>
      <c r="G149" s="28" t="s">
        <v>40</v>
      </c>
      <c r="H149" s="32">
        <v>862</v>
      </c>
      <c r="I149" s="33">
        <v>9025.14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95</v>
      </c>
      <c r="C150" s="24">
        <v>44595.389491739901</v>
      </c>
      <c r="D150" s="22" t="s">
        <v>9</v>
      </c>
      <c r="E150" s="22" t="s">
        <v>26</v>
      </c>
      <c r="F150" s="25">
        <v>108.8</v>
      </c>
      <c r="G150" s="22" t="s">
        <v>40</v>
      </c>
      <c r="H150" s="26">
        <v>14</v>
      </c>
      <c r="I150" s="27">
        <v>1523.2</v>
      </c>
      <c r="J150" s="22" t="s">
        <v>24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95</v>
      </c>
      <c r="C151" s="30">
        <v>44595.389491741298</v>
      </c>
      <c r="D151" s="28" t="s">
        <v>9</v>
      </c>
      <c r="E151" s="28" t="s">
        <v>26</v>
      </c>
      <c r="F151" s="31">
        <v>108.8</v>
      </c>
      <c r="G151" s="28" t="s">
        <v>40</v>
      </c>
      <c r="H151" s="32">
        <v>199</v>
      </c>
      <c r="I151" s="33">
        <v>21651.200000000001</v>
      </c>
      <c r="J151" s="28" t="s">
        <v>24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95</v>
      </c>
      <c r="C152" s="24">
        <v>44595.389492388204</v>
      </c>
      <c r="D152" s="22" t="s">
        <v>9</v>
      </c>
      <c r="E152" s="22" t="s">
        <v>26</v>
      </c>
      <c r="F152" s="25">
        <v>108.8</v>
      </c>
      <c r="G152" s="22" t="s">
        <v>40</v>
      </c>
      <c r="H152" s="26">
        <v>213</v>
      </c>
      <c r="I152" s="27">
        <v>23174.400000000001</v>
      </c>
      <c r="J152" s="22" t="s">
        <v>24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95</v>
      </c>
      <c r="C153" s="30">
        <v>44595.389585081699</v>
      </c>
      <c r="D153" s="28" t="s">
        <v>9</v>
      </c>
      <c r="E153" s="28" t="s">
        <v>20</v>
      </c>
      <c r="F153" s="31">
        <v>10.458</v>
      </c>
      <c r="G153" s="28" t="s">
        <v>40</v>
      </c>
      <c r="H153" s="32">
        <v>375</v>
      </c>
      <c r="I153" s="33">
        <v>3921.75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95</v>
      </c>
      <c r="C154" s="24">
        <v>44595.389597583402</v>
      </c>
      <c r="D154" s="22" t="s">
        <v>9</v>
      </c>
      <c r="E154" s="22" t="s">
        <v>20</v>
      </c>
      <c r="F154" s="25">
        <v>10.458</v>
      </c>
      <c r="G154" s="22" t="s">
        <v>40</v>
      </c>
      <c r="H154" s="26">
        <v>552</v>
      </c>
      <c r="I154" s="27">
        <v>5772.82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95</v>
      </c>
      <c r="C155" s="30">
        <v>44595.3896733117</v>
      </c>
      <c r="D155" s="28" t="s">
        <v>9</v>
      </c>
      <c r="E155" s="28" t="s">
        <v>26</v>
      </c>
      <c r="F155" s="31">
        <v>108.86</v>
      </c>
      <c r="G155" s="28" t="s">
        <v>40</v>
      </c>
      <c r="H155" s="32">
        <v>916</v>
      </c>
      <c r="I155" s="33">
        <v>99715.76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95</v>
      </c>
      <c r="C156" s="24">
        <v>44595.390154211898</v>
      </c>
      <c r="D156" s="22" t="s">
        <v>9</v>
      </c>
      <c r="E156" s="22" t="s">
        <v>20</v>
      </c>
      <c r="F156" s="25">
        <v>10.472</v>
      </c>
      <c r="G156" s="22" t="s">
        <v>40</v>
      </c>
      <c r="H156" s="26">
        <v>885</v>
      </c>
      <c r="I156" s="27">
        <v>9267.7199999999993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95</v>
      </c>
      <c r="C157" s="30">
        <v>44595.3901602529</v>
      </c>
      <c r="D157" s="28" t="s">
        <v>9</v>
      </c>
      <c r="E157" s="28" t="s">
        <v>26</v>
      </c>
      <c r="F157" s="31">
        <v>108.9</v>
      </c>
      <c r="G157" s="28" t="s">
        <v>40</v>
      </c>
      <c r="H157" s="32">
        <v>991</v>
      </c>
      <c r="I157" s="33">
        <v>107919.9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95</v>
      </c>
      <c r="C158" s="24">
        <v>44595.390538115498</v>
      </c>
      <c r="D158" s="22" t="s">
        <v>9</v>
      </c>
      <c r="E158" s="22" t="s">
        <v>26</v>
      </c>
      <c r="F158" s="25">
        <v>108.96</v>
      </c>
      <c r="G158" s="22" t="s">
        <v>40</v>
      </c>
      <c r="H158" s="26">
        <v>701</v>
      </c>
      <c r="I158" s="27">
        <v>76380.960000000006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95</v>
      </c>
      <c r="C159" s="30">
        <v>44595.390738481103</v>
      </c>
      <c r="D159" s="28" t="s">
        <v>9</v>
      </c>
      <c r="E159" s="28" t="s">
        <v>20</v>
      </c>
      <c r="F159" s="31">
        <v>10.481999999999999</v>
      </c>
      <c r="G159" s="28" t="s">
        <v>40</v>
      </c>
      <c r="H159" s="32">
        <v>982</v>
      </c>
      <c r="I159" s="33">
        <v>10293.32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95</v>
      </c>
      <c r="C160" s="24">
        <v>44595.390814929502</v>
      </c>
      <c r="D160" s="22" t="s">
        <v>9</v>
      </c>
      <c r="E160" s="22" t="s">
        <v>26</v>
      </c>
      <c r="F160" s="25">
        <v>109</v>
      </c>
      <c r="G160" s="22" t="s">
        <v>40</v>
      </c>
      <c r="H160" s="26">
        <v>811</v>
      </c>
      <c r="I160" s="27">
        <v>8839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95</v>
      </c>
      <c r="C161" s="30">
        <v>44595.3912587265</v>
      </c>
      <c r="D161" s="28" t="s">
        <v>9</v>
      </c>
      <c r="E161" s="28" t="s">
        <v>26</v>
      </c>
      <c r="F161" s="31">
        <v>109.22</v>
      </c>
      <c r="G161" s="28" t="s">
        <v>40</v>
      </c>
      <c r="H161" s="32">
        <v>847</v>
      </c>
      <c r="I161" s="33">
        <v>92509.34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95</v>
      </c>
      <c r="C162" s="24">
        <v>44595.391287003396</v>
      </c>
      <c r="D162" s="22" t="s">
        <v>9</v>
      </c>
      <c r="E162" s="22" t="s">
        <v>20</v>
      </c>
      <c r="F162" s="25">
        <v>10.49</v>
      </c>
      <c r="G162" s="22" t="s">
        <v>40</v>
      </c>
      <c r="H162" s="26">
        <v>864</v>
      </c>
      <c r="I162" s="27">
        <v>9063.36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95</v>
      </c>
      <c r="C163" s="30">
        <v>44595.391483638101</v>
      </c>
      <c r="D163" s="28" t="s">
        <v>9</v>
      </c>
      <c r="E163" s="28" t="s">
        <v>26</v>
      </c>
      <c r="F163" s="31">
        <v>109.1</v>
      </c>
      <c r="G163" s="28" t="s">
        <v>40</v>
      </c>
      <c r="H163" s="32">
        <v>799</v>
      </c>
      <c r="I163" s="33">
        <v>87170.9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95</v>
      </c>
      <c r="C164" s="24">
        <v>44595.3917284458</v>
      </c>
      <c r="D164" s="22" t="s">
        <v>9</v>
      </c>
      <c r="E164" s="22" t="s">
        <v>20</v>
      </c>
      <c r="F164" s="25">
        <v>10.488</v>
      </c>
      <c r="G164" s="22" t="s">
        <v>40</v>
      </c>
      <c r="H164" s="26">
        <v>490</v>
      </c>
      <c r="I164" s="27">
        <v>5139.12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95</v>
      </c>
      <c r="C165" s="30">
        <v>44595.3917284462</v>
      </c>
      <c r="D165" s="28" t="s">
        <v>9</v>
      </c>
      <c r="E165" s="28" t="s">
        <v>20</v>
      </c>
      <c r="F165" s="31">
        <v>10.488</v>
      </c>
      <c r="G165" s="28" t="s">
        <v>40</v>
      </c>
      <c r="H165" s="32">
        <v>423</v>
      </c>
      <c r="I165" s="33">
        <v>4436.42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95</v>
      </c>
      <c r="C166" s="24">
        <v>44595.391824544196</v>
      </c>
      <c r="D166" s="22" t="s">
        <v>9</v>
      </c>
      <c r="E166" s="22" t="s">
        <v>26</v>
      </c>
      <c r="F166" s="25">
        <v>109.12</v>
      </c>
      <c r="G166" s="22" t="s">
        <v>40</v>
      </c>
      <c r="H166" s="26">
        <v>905</v>
      </c>
      <c r="I166" s="27">
        <v>98753.600000000006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95</v>
      </c>
      <c r="C167" s="30">
        <v>44595.392137532799</v>
      </c>
      <c r="D167" s="28" t="s">
        <v>9</v>
      </c>
      <c r="E167" s="28" t="s">
        <v>26</v>
      </c>
      <c r="F167" s="31">
        <v>109.1</v>
      </c>
      <c r="G167" s="28" t="s">
        <v>40</v>
      </c>
      <c r="H167" s="32">
        <v>892</v>
      </c>
      <c r="I167" s="33">
        <v>97317.2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95</v>
      </c>
      <c r="C168" s="24">
        <v>44595.392206316603</v>
      </c>
      <c r="D168" s="22" t="s">
        <v>9</v>
      </c>
      <c r="E168" s="22" t="s">
        <v>20</v>
      </c>
      <c r="F168" s="25">
        <v>10.481999999999999</v>
      </c>
      <c r="G168" s="22" t="s">
        <v>40</v>
      </c>
      <c r="H168" s="26">
        <v>899</v>
      </c>
      <c r="I168" s="27">
        <v>9423.3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95</v>
      </c>
      <c r="C169" s="30">
        <v>44595.3927641599</v>
      </c>
      <c r="D169" s="28" t="s">
        <v>9</v>
      </c>
      <c r="E169" s="28" t="s">
        <v>26</v>
      </c>
      <c r="F169" s="31">
        <v>109.22</v>
      </c>
      <c r="G169" s="28" t="s">
        <v>40</v>
      </c>
      <c r="H169" s="32">
        <v>876</v>
      </c>
      <c r="I169" s="33">
        <v>95676.72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95</v>
      </c>
      <c r="C170" s="24">
        <v>44595.392865932699</v>
      </c>
      <c r="D170" s="22" t="s">
        <v>9</v>
      </c>
      <c r="E170" s="22" t="s">
        <v>20</v>
      </c>
      <c r="F170" s="25">
        <v>10.5</v>
      </c>
      <c r="G170" s="22" t="s">
        <v>40</v>
      </c>
      <c r="H170" s="26">
        <v>901</v>
      </c>
      <c r="I170" s="27">
        <v>9460.5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95</v>
      </c>
      <c r="C171" s="30">
        <v>44595.3928718526</v>
      </c>
      <c r="D171" s="28" t="s">
        <v>9</v>
      </c>
      <c r="E171" s="28" t="s">
        <v>26</v>
      </c>
      <c r="F171" s="31">
        <v>109.16</v>
      </c>
      <c r="G171" s="28" t="s">
        <v>40</v>
      </c>
      <c r="H171" s="32">
        <v>910</v>
      </c>
      <c r="I171" s="33">
        <v>99335.6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95</v>
      </c>
      <c r="C172" s="24">
        <v>44595.392875338301</v>
      </c>
      <c r="D172" s="22" t="s">
        <v>9</v>
      </c>
      <c r="E172" s="22" t="s">
        <v>28</v>
      </c>
      <c r="F172" s="25">
        <v>78.09</v>
      </c>
      <c r="G172" s="22" t="s">
        <v>40</v>
      </c>
      <c r="H172" s="26">
        <v>500</v>
      </c>
      <c r="I172" s="27">
        <v>39045</v>
      </c>
      <c r="J172" s="22" t="s">
        <v>29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95</v>
      </c>
      <c r="C173" s="30">
        <v>44595.392875550002</v>
      </c>
      <c r="D173" s="28" t="s">
        <v>9</v>
      </c>
      <c r="E173" s="28" t="s">
        <v>28</v>
      </c>
      <c r="F173" s="31">
        <v>78.09</v>
      </c>
      <c r="G173" s="28" t="s">
        <v>40</v>
      </c>
      <c r="H173" s="32">
        <v>369</v>
      </c>
      <c r="I173" s="33">
        <v>28815.21</v>
      </c>
      <c r="J173" s="28" t="s">
        <v>29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95</v>
      </c>
      <c r="C174" s="24">
        <v>44595.393104302799</v>
      </c>
      <c r="D174" s="22" t="s">
        <v>9</v>
      </c>
      <c r="E174" s="22" t="s">
        <v>26</v>
      </c>
      <c r="F174" s="25">
        <v>108.88</v>
      </c>
      <c r="G174" s="22" t="s">
        <v>40</v>
      </c>
      <c r="H174" s="26">
        <v>746</v>
      </c>
      <c r="I174" s="27">
        <v>81224.479999999996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95</v>
      </c>
      <c r="C175" s="30">
        <v>44595.393383884599</v>
      </c>
      <c r="D175" s="28" t="s">
        <v>9</v>
      </c>
      <c r="E175" s="28" t="s">
        <v>20</v>
      </c>
      <c r="F175" s="31">
        <v>10.48</v>
      </c>
      <c r="G175" s="28" t="s">
        <v>40</v>
      </c>
      <c r="H175" s="32">
        <v>600</v>
      </c>
      <c r="I175" s="33">
        <v>6288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95</v>
      </c>
      <c r="C176" s="24">
        <v>44595.393385841096</v>
      </c>
      <c r="D176" s="22" t="s">
        <v>9</v>
      </c>
      <c r="E176" s="22" t="s">
        <v>20</v>
      </c>
      <c r="F176" s="25">
        <v>10.48</v>
      </c>
      <c r="G176" s="22" t="s">
        <v>40</v>
      </c>
      <c r="H176" s="26">
        <v>265</v>
      </c>
      <c r="I176" s="27">
        <v>2777.2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95</v>
      </c>
      <c r="C177" s="30">
        <v>44595.393811266396</v>
      </c>
      <c r="D177" s="28" t="s">
        <v>9</v>
      </c>
      <c r="E177" s="28" t="s">
        <v>26</v>
      </c>
      <c r="F177" s="31">
        <v>109.06</v>
      </c>
      <c r="G177" s="28" t="s">
        <v>40</v>
      </c>
      <c r="H177" s="32">
        <v>858</v>
      </c>
      <c r="I177" s="33">
        <v>93573.4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95</v>
      </c>
      <c r="C178" s="24">
        <v>44595.393811497401</v>
      </c>
      <c r="D178" s="22" t="s">
        <v>9</v>
      </c>
      <c r="E178" s="22" t="s">
        <v>20</v>
      </c>
      <c r="F178" s="25">
        <v>10.486000000000001</v>
      </c>
      <c r="G178" s="22" t="s">
        <v>40</v>
      </c>
      <c r="H178" s="26">
        <v>977</v>
      </c>
      <c r="I178" s="27">
        <v>10244.82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95</v>
      </c>
      <c r="C179" s="30">
        <v>44595.394033769502</v>
      </c>
      <c r="D179" s="28" t="s">
        <v>9</v>
      </c>
      <c r="E179" s="28" t="s">
        <v>26</v>
      </c>
      <c r="F179" s="31">
        <v>109.08</v>
      </c>
      <c r="G179" s="28" t="s">
        <v>40</v>
      </c>
      <c r="H179" s="32">
        <v>1058</v>
      </c>
      <c r="I179" s="33">
        <v>115406.64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95</v>
      </c>
      <c r="C180" s="24">
        <v>44595.394312986602</v>
      </c>
      <c r="D180" s="22" t="s">
        <v>9</v>
      </c>
      <c r="E180" s="22" t="s">
        <v>26</v>
      </c>
      <c r="F180" s="25">
        <v>109</v>
      </c>
      <c r="G180" s="22" t="s">
        <v>40</v>
      </c>
      <c r="H180" s="26">
        <v>776</v>
      </c>
      <c r="I180" s="27">
        <v>84584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95</v>
      </c>
      <c r="C181" s="30">
        <v>44595.394388639303</v>
      </c>
      <c r="D181" s="28" t="s">
        <v>9</v>
      </c>
      <c r="E181" s="28" t="s">
        <v>20</v>
      </c>
      <c r="F181" s="31">
        <v>10.48</v>
      </c>
      <c r="G181" s="28" t="s">
        <v>40</v>
      </c>
      <c r="H181" s="32">
        <v>252</v>
      </c>
      <c r="I181" s="33">
        <v>2640.96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95</v>
      </c>
      <c r="C182" s="24">
        <v>44595.394388691901</v>
      </c>
      <c r="D182" s="22" t="s">
        <v>9</v>
      </c>
      <c r="E182" s="22" t="s">
        <v>20</v>
      </c>
      <c r="F182" s="25">
        <v>10.48</v>
      </c>
      <c r="G182" s="22" t="s">
        <v>40</v>
      </c>
      <c r="H182" s="26">
        <v>11</v>
      </c>
      <c r="I182" s="27">
        <v>115.28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95</v>
      </c>
      <c r="C183" s="30">
        <v>44595.394574543403</v>
      </c>
      <c r="D183" s="28" t="s">
        <v>9</v>
      </c>
      <c r="E183" s="28" t="s">
        <v>20</v>
      </c>
      <c r="F183" s="31">
        <v>10.49</v>
      </c>
      <c r="G183" s="28" t="s">
        <v>40</v>
      </c>
      <c r="H183" s="32">
        <v>500</v>
      </c>
      <c r="I183" s="33">
        <v>524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95</v>
      </c>
      <c r="C184" s="24">
        <v>44595.3945745452</v>
      </c>
      <c r="D184" s="22" t="s">
        <v>9</v>
      </c>
      <c r="E184" s="22" t="s">
        <v>20</v>
      </c>
      <c r="F184" s="25">
        <v>10.49</v>
      </c>
      <c r="G184" s="22" t="s">
        <v>40</v>
      </c>
      <c r="H184" s="26">
        <v>248</v>
      </c>
      <c r="I184" s="27">
        <v>2601.52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95</v>
      </c>
      <c r="C185" s="30">
        <v>44595.394574546001</v>
      </c>
      <c r="D185" s="28" t="s">
        <v>9</v>
      </c>
      <c r="E185" s="28" t="s">
        <v>20</v>
      </c>
      <c r="F185" s="31">
        <v>10.49</v>
      </c>
      <c r="G185" s="28" t="s">
        <v>40</v>
      </c>
      <c r="H185" s="32">
        <v>183</v>
      </c>
      <c r="I185" s="33">
        <v>1919.67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95</v>
      </c>
      <c r="C186" s="24">
        <v>44595.394695276198</v>
      </c>
      <c r="D186" s="22" t="s">
        <v>9</v>
      </c>
      <c r="E186" s="22" t="s">
        <v>26</v>
      </c>
      <c r="F186" s="25">
        <v>109.08</v>
      </c>
      <c r="G186" s="22" t="s">
        <v>40</v>
      </c>
      <c r="H186" s="26">
        <v>693</v>
      </c>
      <c r="I186" s="27">
        <v>75592.44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95</v>
      </c>
      <c r="C187" s="30">
        <v>44595.394863807502</v>
      </c>
      <c r="D187" s="28" t="s">
        <v>9</v>
      </c>
      <c r="E187" s="28" t="s">
        <v>26</v>
      </c>
      <c r="F187" s="31">
        <v>109.02</v>
      </c>
      <c r="G187" s="28" t="s">
        <v>40</v>
      </c>
      <c r="H187" s="32">
        <v>39</v>
      </c>
      <c r="I187" s="33">
        <v>4251.78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95</v>
      </c>
      <c r="C188" s="24">
        <v>44595.3948638078</v>
      </c>
      <c r="D188" s="22" t="s">
        <v>9</v>
      </c>
      <c r="E188" s="22" t="s">
        <v>26</v>
      </c>
      <c r="F188" s="25">
        <v>109.02</v>
      </c>
      <c r="G188" s="22" t="s">
        <v>40</v>
      </c>
      <c r="H188" s="26">
        <v>720</v>
      </c>
      <c r="I188" s="27">
        <v>78494.39999999999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95</v>
      </c>
      <c r="C189" s="30">
        <v>44595.395340991898</v>
      </c>
      <c r="D189" s="28" t="s">
        <v>9</v>
      </c>
      <c r="E189" s="28" t="s">
        <v>20</v>
      </c>
      <c r="F189" s="31">
        <v>10.48</v>
      </c>
      <c r="G189" s="28" t="s">
        <v>40</v>
      </c>
      <c r="H189" s="32">
        <v>226</v>
      </c>
      <c r="I189" s="33">
        <v>2368.48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95</v>
      </c>
      <c r="C190" s="24">
        <v>44595.395349651997</v>
      </c>
      <c r="D190" s="22" t="s">
        <v>9</v>
      </c>
      <c r="E190" s="22" t="s">
        <v>20</v>
      </c>
      <c r="F190" s="25">
        <v>10.48</v>
      </c>
      <c r="G190" s="22" t="s">
        <v>40</v>
      </c>
      <c r="H190" s="26">
        <v>459</v>
      </c>
      <c r="I190" s="27">
        <v>4810.32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95</v>
      </c>
      <c r="C191" s="30">
        <v>44595.395419996101</v>
      </c>
      <c r="D191" s="28" t="s">
        <v>9</v>
      </c>
      <c r="E191" s="28" t="s">
        <v>26</v>
      </c>
      <c r="F191" s="31">
        <v>109.04</v>
      </c>
      <c r="G191" s="28" t="s">
        <v>40</v>
      </c>
      <c r="H191" s="32">
        <v>924</v>
      </c>
      <c r="I191" s="33">
        <v>100752.96000000001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95</v>
      </c>
      <c r="C192" s="24">
        <v>44595.3957444193</v>
      </c>
      <c r="D192" s="22" t="s">
        <v>9</v>
      </c>
      <c r="E192" s="22" t="s">
        <v>20</v>
      </c>
      <c r="F192" s="25">
        <v>10.488</v>
      </c>
      <c r="G192" s="22" t="s">
        <v>40</v>
      </c>
      <c r="H192" s="26">
        <v>500</v>
      </c>
      <c r="I192" s="27">
        <v>5244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95</v>
      </c>
      <c r="C193" s="30">
        <v>44595.395744419497</v>
      </c>
      <c r="D193" s="28" t="s">
        <v>9</v>
      </c>
      <c r="E193" s="28" t="s">
        <v>20</v>
      </c>
      <c r="F193" s="31">
        <v>10.488</v>
      </c>
      <c r="G193" s="28" t="s">
        <v>40</v>
      </c>
      <c r="H193" s="32">
        <v>294</v>
      </c>
      <c r="I193" s="33">
        <v>3083.47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95</v>
      </c>
      <c r="C194" s="24">
        <v>44595.3957444197</v>
      </c>
      <c r="D194" s="22" t="s">
        <v>9</v>
      </c>
      <c r="E194" s="22" t="s">
        <v>20</v>
      </c>
      <c r="F194" s="25">
        <v>10.488</v>
      </c>
      <c r="G194" s="22" t="s">
        <v>40</v>
      </c>
      <c r="H194" s="26">
        <v>144</v>
      </c>
      <c r="I194" s="27">
        <v>1510.27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95</v>
      </c>
      <c r="C195" s="30">
        <v>44595.395923953904</v>
      </c>
      <c r="D195" s="28" t="s">
        <v>9</v>
      </c>
      <c r="E195" s="28" t="s">
        <v>26</v>
      </c>
      <c r="F195" s="31">
        <v>109</v>
      </c>
      <c r="G195" s="28" t="s">
        <v>40</v>
      </c>
      <c r="H195" s="32">
        <v>322</v>
      </c>
      <c r="I195" s="33">
        <v>35098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95</v>
      </c>
      <c r="C196" s="24">
        <v>44595.395925291799</v>
      </c>
      <c r="D196" s="22" t="s">
        <v>9</v>
      </c>
      <c r="E196" s="22" t="s">
        <v>26</v>
      </c>
      <c r="F196" s="25">
        <v>109</v>
      </c>
      <c r="G196" s="22" t="s">
        <v>40</v>
      </c>
      <c r="H196" s="26">
        <v>565</v>
      </c>
      <c r="I196" s="27">
        <v>61585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95</v>
      </c>
      <c r="C197" s="30">
        <v>44595.396155993003</v>
      </c>
      <c r="D197" s="28" t="s">
        <v>9</v>
      </c>
      <c r="E197" s="28" t="s">
        <v>26</v>
      </c>
      <c r="F197" s="31">
        <v>109</v>
      </c>
      <c r="G197" s="28" t="s">
        <v>40</v>
      </c>
      <c r="H197" s="32">
        <v>27</v>
      </c>
      <c r="I197" s="33">
        <v>2943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95</v>
      </c>
      <c r="C198" s="24">
        <v>44595.3962481411</v>
      </c>
      <c r="D198" s="22" t="s">
        <v>9</v>
      </c>
      <c r="E198" s="22" t="s">
        <v>20</v>
      </c>
      <c r="F198" s="25">
        <v>10.488</v>
      </c>
      <c r="G198" s="22" t="s">
        <v>40</v>
      </c>
      <c r="H198" s="26">
        <v>1020</v>
      </c>
      <c r="I198" s="27">
        <v>10697.76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95</v>
      </c>
      <c r="C199" s="30">
        <v>44595.396537817403</v>
      </c>
      <c r="D199" s="28" t="s">
        <v>9</v>
      </c>
      <c r="E199" s="28" t="s">
        <v>26</v>
      </c>
      <c r="F199" s="31">
        <v>109.08</v>
      </c>
      <c r="G199" s="28" t="s">
        <v>40</v>
      </c>
      <c r="H199" s="32">
        <v>894</v>
      </c>
      <c r="I199" s="33">
        <v>97517.52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95</v>
      </c>
      <c r="C200" s="24">
        <v>44595.396743939898</v>
      </c>
      <c r="D200" s="22" t="s">
        <v>9</v>
      </c>
      <c r="E200" s="22" t="s">
        <v>26</v>
      </c>
      <c r="F200" s="25">
        <v>109.12</v>
      </c>
      <c r="G200" s="22" t="s">
        <v>40</v>
      </c>
      <c r="H200" s="26">
        <v>1107</v>
      </c>
      <c r="I200" s="27">
        <v>120795.84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95</v>
      </c>
      <c r="C201" s="30">
        <v>44595.396910835902</v>
      </c>
      <c r="D201" s="28" t="s">
        <v>9</v>
      </c>
      <c r="E201" s="28" t="s">
        <v>20</v>
      </c>
      <c r="F201" s="31">
        <v>10.492000000000001</v>
      </c>
      <c r="G201" s="28" t="s">
        <v>40</v>
      </c>
      <c r="H201" s="32">
        <v>955</v>
      </c>
      <c r="I201" s="33">
        <v>10019.86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95</v>
      </c>
      <c r="C202" s="24">
        <v>44595.397104362302</v>
      </c>
      <c r="D202" s="22" t="s">
        <v>9</v>
      </c>
      <c r="E202" s="22" t="s">
        <v>26</v>
      </c>
      <c r="F202" s="25">
        <v>109.18</v>
      </c>
      <c r="G202" s="22" t="s">
        <v>40</v>
      </c>
      <c r="H202" s="26">
        <v>841</v>
      </c>
      <c r="I202" s="27">
        <v>91820.38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95</v>
      </c>
      <c r="C203" s="30">
        <v>44595.397272552298</v>
      </c>
      <c r="D203" s="28" t="s">
        <v>9</v>
      </c>
      <c r="E203" s="28" t="s">
        <v>28</v>
      </c>
      <c r="F203" s="31">
        <v>78.05</v>
      </c>
      <c r="G203" s="28" t="s">
        <v>40</v>
      </c>
      <c r="H203" s="32">
        <v>843</v>
      </c>
      <c r="I203" s="33">
        <v>65796.149999999994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95</v>
      </c>
      <c r="C204" s="24">
        <v>44595.397406091302</v>
      </c>
      <c r="D204" s="22" t="s">
        <v>9</v>
      </c>
      <c r="E204" s="22" t="s">
        <v>26</v>
      </c>
      <c r="F204" s="25">
        <v>109.1</v>
      </c>
      <c r="G204" s="22" t="s">
        <v>40</v>
      </c>
      <c r="H204" s="26">
        <v>915</v>
      </c>
      <c r="I204" s="27">
        <v>99826.5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95</v>
      </c>
      <c r="C205" s="30">
        <v>44595.397870391098</v>
      </c>
      <c r="D205" s="28" t="s">
        <v>9</v>
      </c>
      <c r="E205" s="28" t="s">
        <v>20</v>
      </c>
      <c r="F205" s="31">
        <v>10.507999999999999</v>
      </c>
      <c r="G205" s="28" t="s">
        <v>40</v>
      </c>
      <c r="H205" s="32">
        <v>500</v>
      </c>
      <c r="I205" s="33">
        <v>5254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95</v>
      </c>
      <c r="C206" s="24">
        <v>44595.3978706052</v>
      </c>
      <c r="D206" s="22" t="s">
        <v>9</v>
      </c>
      <c r="E206" s="22" t="s">
        <v>20</v>
      </c>
      <c r="F206" s="25">
        <v>10.507999999999999</v>
      </c>
      <c r="G206" s="22" t="s">
        <v>40</v>
      </c>
      <c r="H206" s="26">
        <v>237</v>
      </c>
      <c r="I206" s="27">
        <v>2490.4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95</v>
      </c>
      <c r="C207" s="30">
        <v>44595.397870624904</v>
      </c>
      <c r="D207" s="28" t="s">
        <v>9</v>
      </c>
      <c r="E207" s="28" t="s">
        <v>20</v>
      </c>
      <c r="F207" s="31">
        <v>10.507999999999999</v>
      </c>
      <c r="G207" s="28" t="s">
        <v>40</v>
      </c>
      <c r="H207" s="32">
        <v>200</v>
      </c>
      <c r="I207" s="33">
        <v>2101.6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95</v>
      </c>
      <c r="C208" s="24">
        <v>44595.397883519399</v>
      </c>
      <c r="D208" s="22" t="s">
        <v>9</v>
      </c>
      <c r="E208" s="22" t="s">
        <v>26</v>
      </c>
      <c r="F208" s="25">
        <v>109.26</v>
      </c>
      <c r="G208" s="22" t="s">
        <v>40</v>
      </c>
      <c r="H208" s="26">
        <v>772</v>
      </c>
      <c r="I208" s="27">
        <v>84348.72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95</v>
      </c>
      <c r="C209" s="30">
        <v>44595.398250679202</v>
      </c>
      <c r="D209" s="28" t="s">
        <v>9</v>
      </c>
      <c r="E209" s="28" t="s">
        <v>26</v>
      </c>
      <c r="F209" s="31">
        <v>109.28</v>
      </c>
      <c r="G209" s="28" t="s">
        <v>40</v>
      </c>
      <c r="H209" s="32">
        <v>346</v>
      </c>
      <c r="I209" s="33">
        <v>37810.879999999997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95</v>
      </c>
      <c r="C210" s="24">
        <v>44595.398257637302</v>
      </c>
      <c r="D210" s="22" t="s">
        <v>9</v>
      </c>
      <c r="E210" s="22" t="s">
        <v>26</v>
      </c>
      <c r="F210" s="25">
        <v>109.28</v>
      </c>
      <c r="G210" s="22" t="s">
        <v>40</v>
      </c>
      <c r="H210" s="26">
        <v>526</v>
      </c>
      <c r="I210" s="27">
        <v>57481.279999999999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95</v>
      </c>
      <c r="C211" s="30">
        <v>44595.398450188201</v>
      </c>
      <c r="D211" s="28" t="s">
        <v>9</v>
      </c>
      <c r="E211" s="28" t="s">
        <v>20</v>
      </c>
      <c r="F211" s="31">
        <v>10.507999999999999</v>
      </c>
      <c r="G211" s="28" t="s">
        <v>40</v>
      </c>
      <c r="H211" s="32">
        <v>174</v>
      </c>
      <c r="I211" s="33">
        <v>1828.39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95</v>
      </c>
      <c r="C212" s="24">
        <v>44595.398466712402</v>
      </c>
      <c r="D212" s="22" t="s">
        <v>9</v>
      </c>
      <c r="E212" s="22" t="s">
        <v>20</v>
      </c>
      <c r="F212" s="25">
        <v>10.507999999999999</v>
      </c>
      <c r="G212" s="22" t="s">
        <v>40</v>
      </c>
      <c r="H212" s="26">
        <v>365</v>
      </c>
      <c r="I212" s="27">
        <v>3835.42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95</v>
      </c>
      <c r="C213" s="30">
        <v>44595.398466713297</v>
      </c>
      <c r="D213" s="28" t="s">
        <v>9</v>
      </c>
      <c r="E213" s="28" t="s">
        <v>20</v>
      </c>
      <c r="F213" s="31">
        <v>10.507999999999999</v>
      </c>
      <c r="G213" s="28" t="s">
        <v>40</v>
      </c>
      <c r="H213" s="32">
        <v>397</v>
      </c>
      <c r="I213" s="33">
        <v>4171.68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95</v>
      </c>
      <c r="C214" s="24">
        <v>44595.399377524103</v>
      </c>
      <c r="D214" s="22" t="s">
        <v>9</v>
      </c>
      <c r="E214" s="22" t="s">
        <v>26</v>
      </c>
      <c r="F214" s="25">
        <v>109.48</v>
      </c>
      <c r="G214" s="22" t="s">
        <v>40</v>
      </c>
      <c r="H214" s="26">
        <v>1328</v>
      </c>
      <c r="I214" s="27">
        <v>145389.44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95</v>
      </c>
      <c r="C215" s="30">
        <v>44595.399377524103</v>
      </c>
      <c r="D215" s="28" t="s">
        <v>9</v>
      </c>
      <c r="E215" s="28" t="s">
        <v>26</v>
      </c>
      <c r="F215" s="31">
        <v>109.48</v>
      </c>
      <c r="G215" s="28" t="s">
        <v>40</v>
      </c>
      <c r="H215" s="32">
        <v>816</v>
      </c>
      <c r="I215" s="33">
        <v>89335.679999999993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95</v>
      </c>
      <c r="C216" s="24">
        <v>44595.399377525602</v>
      </c>
      <c r="D216" s="22" t="s">
        <v>9</v>
      </c>
      <c r="E216" s="22" t="s">
        <v>20</v>
      </c>
      <c r="F216" s="25">
        <v>10.526</v>
      </c>
      <c r="G216" s="22" t="s">
        <v>40</v>
      </c>
      <c r="H216" s="26">
        <v>856</v>
      </c>
      <c r="I216" s="27">
        <v>9010.26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95</v>
      </c>
      <c r="C217" s="30">
        <v>44595.399415953099</v>
      </c>
      <c r="D217" s="28" t="s">
        <v>9</v>
      </c>
      <c r="E217" s="28" t="s">
        <v>20</v>
      </c>
      <c r="F217" s="31">
        <v>10.522</v>
      </c>
      <c r="G217" s="28" t="s">
        <v>40</v>
      </c>
      <c r="H217" s="32">
        <v>964</v>
      </c>
      <c r="I217" s="33">
        <v>10143.209999999999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95</v>
      </c>
      <c r="C218" s="24">
        <v>44595.400118450598</v>
      </c>
      <c r="D218" s="22" t="s">
        <v>9</v>
      </c>
      <c r="E218" s="22" t="s">
        <v>20</v>
      </c>
      <c r="F218" s="25">
        <v>10.555999999999999</v>
      </c>
      <c r="G218" s="22" t="s">
        <v>40</v>
      </c>
      <c r="H218" s="26">
        <v>700</v>
      </c>
      <c r="I218" s="27">
        <v>7389.2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95</v>
      </c>
      <c r="C219" s="30">
        <v>44595.400195466798</v>
      </c>
      <c r="D219" s="28" t="s">
        <v>9</v>
      </c>
      <c r="E219" s="28" t="s">
        <v>26</v>
      </c>
      <c r="F219" s="31">
        <v>109.8</v>
      </c>
      <c r="G219" s="28" t="s">
        <v>40</v>
      </c>
      <c r="H219" s="32">
        <v>983</v>
      </c>
      <c r="I219" s="33">
        <v>107933.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95</v>
      </c>
      <c r="C220" s="24">
        <v>44595.400490925596</v>
      </c>
      <c r="D220" s="22" t="s">
        <v>9</v>
      </c>
      <c r="E220" s="22" t="s">
        <v>26</v>
      </c>
      <c r="F220" s="25">
        <v>109.86</v>
      </c>
      <c r="G220" s="22" t="s">
        <v>40</v>
      </c>
      <c r="H220" s="26">
        <v>1128</v>
      </c>
      <c r="I220" s="27">
        <v>123922.0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95</v>
      </c>
      <c r="C221" s="30">
        <v>44595.400501773998</v>
      </c>
      <c r="D221" s="28" t="s">
        <v>9</v>
      </c>
      <c r="E221" s="28" t="s">
        <v>20</v>
      </c>
      <c r="F221" s="31">
        <v>10.56</v>
      </c>
      <c r="G221" s="28" t="s">
        <v>40</v>
      </c>
      <c r="H221" s="32">
        <v>847</v>
      </c>
      <c r="I221" s="33">
        <v>8944.32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95</v>
      </c>
      <c r="C222" s="24">
        <v>44595.400615627899</v>
      </c>
      <c r="D222" s="22" t="s">
        <v>9</v>
      </c>
      <c r="E222" s="22" t="s">
        <v>26</v>
      </c>
      <c r="F222" s="25">
        <v>109.78</v>
      </c>
      <c r="G222" s="22" t="s">
        <v>40</v>
      </c>
      <c r="H222" s="26">
        <v>711</v>
      </c>
      <c r="I222" s="27">
        <v>78053.58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95</v>
      </c>
      <c r="C223" s="30">
        <v>44595.401060065502</v>
      </c>
      <c r="D223" s="28" t="s">
        <v>9</v>
      </c>
      <c r="E223" s="28" t="s">
        <v>26</v>
      </c>
      <c r="F223" s="31">
        <v>109.74</v>
      </c>
      <c r="G223" s="28" t="s">
        <v>40</v>
      </c>
      <c r="H223" s="32">
        <v>746</v>
      </c>
      <c r="I223" s="33">
        <v>81866.039999999994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95</v>
      </c>
      <c r="C224" s="24">
        <v>44595.401287916502</v>
      </c>
      <c r="D224" s="22" t="s">
        <v>9</v>
      </c>
      <c r="E224" s="22" t="s">
        <v>20</v>
      </c>
      <c r="F224" s="25">
        <v>10.548</v>
      </c>
      <c r="G224" s="22" t="s">
        <v>40</v>
      </c>
      <c r="H224" s="26">
        <v>929</v>
      </c>
      <c r="I224" s="27">
        <v>9799.09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95</v>
      </c>
      <c r="C225" s="30">
        <v>44595.401325063402</v>
      </c>
      <c r="D225" s="28" t="s">
        <v>9</v>
      </c>
      <c r="E225" s="28" t="s">
        <v>26</v>
      </c>
      <c r="F225" s="31">
        <v>109.74</v>
      </c>
      <c r="G225" s="28" t="s">
        <v>40</v>
      </c>
      <c r="H225" s="32">
        <v>906</v>
      </c>
      <c r="I225" s="33">
        <v>99424.44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95</v>
      </c>
      <c r="C226" s="24">
        <v>44595.401948303697</v>
      </c>
      <c r="D226" s="22" t="s">
        <v>9</v>
      </c>
      <c r="E226" s="22" t="s">
        <v>20</v>
      </c>
      <c r="F226" s="25">
        <v>10.545999999999999</v>
      </c>
      <c r="G226" s="22" t="s">
        <v>40</v>
      </c>
      <c r="H226" s="26">
        <v>906</v>
      </c>
      <c r="I226" s="27">
        <v>9554.68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95</v>
      </c>
      <c r="C227" s="30">
        <v>44595.402115923403</v>
      </c>
      <c r="D227" s="28" t="s">
        <v>9</v>
      </c>
      <c r="E227" s="28" t="s">
        <v>26</v>
      </c>
      <c r="F227" s="31">
        <v>109.78</v>
      </c>
      <c r="G227" s="28" t="s">
        <v>40</v>
      </c>
      <c r="H227" s="32">
        <v>800</v>
      </c>
      <c r="I227" s="33">
        <v>87824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95</v>
      </c>
      <c r="C228" s="24">
        <v>44595.402782514997</v>
      </c>
      <c r="D228" s="22" t="s">
        <v>9</v>
      </c>
      <c r="E228" s="22" t="s">
        <v>26</v>
      </c>
      <c r="F228" s="25">
        <v>110</v>
      </c>
      <c r="G228" s="22" t="s">
        <v>40</v>
      </c>
      <c r="H228" s="26">
        <v>1012</v>
      </c>
      <c r="I228" s="27">
        <v>111320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95</v>
      </c>
      <c r="C229" s="30">
        <v>44595.402782514997</v>
      </c>
      <c r="D229" s="28" t="s">
        <v>9</v>
      </c>
      <c r="E229" s="28" t="s">
        <v>26</v>
      </c>
      <c r="F229" s="31">
        <v>110</v>
      </c>
      <c r="G229" s="28" t="s">
        <v>40</v>
      </c>
      <c r="H229" s="32">
        <v>456</v>
      </c>
      <c r="I229" s="33">
        <v>50160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95</v>
      </c>
      <c r="C230" s="24">
        <v>44595.402782515397</v>
      </c>
      <c r="D230" s="22" t="s">
        <v>9</v>
      </c>
      <c r="E230" s="22" t="s">
        <v>26</v>
      </c>
      <c r="F230" s="25">
        <v>110</v>
      </c>
      <c r="G230" s="22" t="s">
        <v>40</v>
      </c>
      <c r="H230" s="26">
        <v>809</v>
      </c>
      <c r="I230" s="27">
        <v>88990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95</v>
      </c>
      <c r="C231" s="30">
        <v>44595.4028518778</v>
      </c>
      <c r="D231" s="28" t="s">
        <v>9</v>
      </c>
      <c r="E231" s="28" t="s">
        <v>20</v>
      </c>
      <c r="F231" s="31">
        <v>10.57</v>
      </c>
      <c r="G231" s="28" t="s">
        <v>40</v>
      </c>
      <c r="H231" s="32">
        <v>843</v>
      </c>
      <c r="I231" s="33">
        <v>8910.51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95</v>
      </c>
      <c r="C232" s="24">
        <v>44595.402853367101</v>
      </c>
      <c r="D232" s="22" t="s">
        <v>9</v>
      </c>
      <c r="E232" s="22" t="s">
        <v>28</v>
      </c>
      <c r="F232" s="25">
        <v>78.599999999999994</v>
      </c>
      <c r="G232" s="22" t="s">
        <v>40</v>
      </c>
      <c r="H232" s="26">
        <v>102</v>
      </c>
      <c r="I232" s="27">
        <v>8017.2</v>
      </c>
      <c r="J232" s="22" t="s">
        <v>29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95</v>
      </c>
      <c r="C233" s="30">
        <v>44595.402853367501</v>
      </c>
      <c r="D233" s="28" t="s">
        <v>9</v>
      </c>
      <c r="E233" s="28" t="s">
        <v>28</v>
      </c>
      <c r="F233" s="31">
        <v>78.599999999999994</v>
      </c>
      <c r="G233" s="28" t="s">
        <v>40</v>
      </c>
      <c r="H233" s="32">
        <v>734</v>
      </c>
      <c r="I233" s="33">
        <v>57692.4</v>
      </c>
      <c r="J233" s="28" t="s">
        <v>29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95</v>
      </c>
      <c r="C234" s="24">
        <v>44595.402983396198</v>
      </c>
      <c r="D234" s="22" t="s">
        <v>9</v>
      </c>
      <c r="E234" s="22" t="s">
        <v>20</v>
      </c>
      <c r="F234" s="25">
        <v>10.568</v>
      </c>
      <c r="G234" s="22" t="s">
        <v>40</v>
      </c>
      <c r="H234" s="26">
        <v>1172</v>
      </c>
      <c r="I234" s="27">
        <v>12385.7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95</v>
      </c>
      <c r="C235" s="30">
        <v>44595.403403791701</v>
      </c>
      <c r="D235" s="28" t="s">
        <v>9</v>
      </c>
      <c r="E235" s="28" t="s">
        <v>26</v>
      </c>
      <c r="F235" s="31">
        <v>109.92</v>
      </c>
      <c r="G235" s="28" t="s">
        <v>40</v>
      </c>
      <c r="H235" s="32">
        <v>724</v>
      </c>
      <c r="I235" s="33">
        <v>79582.080000000002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95</v>
      </c>
      <c r="C236" s="24">
        <v>44595.403663684403</v>
      </c>
      <c r="D236" s="22" t="s">
        <v>9</v>
      </c>
      <c r="E236" s="22" t="s">
        <v>20</v>
      </c>
      <c r="F236" s="25">
        <v>10.57</v>
      </c>
      <c r="G236" s="22" t="s">
        <v>40</v>
      </c>
      <c r="H236" s="26">
        <v>492</v>
      </c>
      <c r="I236" s="27">
        <v>5200.4399999999996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95</v>
      </c>
      <c r="C237" s="30">
        <v>44595.4036636858</v>
      </c>
      <c r="D237" s="28" t="s">
        <v>9</v>
      </c>
      <c r="E237" s="28" t="s">
        <v>20</v>
      </c>
      <c r="F237" s="31">
        <v>10.57</v>
      </c>
      <c r="G237" s="28" t="s">
        <v>40</v>
      </c>
      <c r="H237" s="32">
        <v>500</v>
      </c>
      <c r="I237" s="33">
        <v>5285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95</v>
      </c>
      <c r="C238" s="24">
        <v>44595.4036750823</v>
      </c>
      <c r="D238" s="22" t="s">
        <v>9</v>
      </c>
      <c r="E238" s="22" t="s">
        <v>20</v>
      </c>
      <c r="F238" s="25">
        <v>10.57</v>
      </c>
      <c r="G238" s="22" t="s">
        <v>40</v>
      </c>
      <c r="H238" s="26">
        <v>37</v>
      </c>
      <c r="I238" s="27">
        <v>391.09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95</v>
      </c>
      <c r="C239" s="30">
        <v>44595.403895232099</v>
      </c>
      <c r="D239" s="28" t="s">
        <v>9</v>
      </c>
      <c r="E239" s="28" t="s">
        <v>26</v>
      </c>
      <c r="F239" s="31">
        <v>109.96</v>
      </c>
      <c r="G239" s="28" t="s">
        <v>40</v>
      </c>
      <c r="H239" s="32">
        <v>831</v>
      </c>
      <c r="I239" s="33">
        <v>91376.76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95</v>
      </c>
      <c r="C240" s="24">
        <v>44595.403960883101</v>
      </c>
      <c r="D240" s="22" t="s">
        <v>9</v>
      </c>
      <c r="E240" s="22" t="s">
        <v>26</v>
      </c>
      <c r="F240" s="25">
        <v>109.92</v>
      </c>
      <c r="G240" s="22" t="s">
        <v>40</v>
      </c>
      <c r="H240" s="26">
        <v>889</v>
      </c>
      <c r="I240" s="27">
        <v>97718.8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95</v>
      </c>
      <c r="C241" s="30">
        <v>44595.4043375494</v>
      </c>
      <c r="D241" s="28" t="s">
        <v>9</v>
      </c>
      <c r="E241" s="28" t="s">
        <v>20</v>
      </c>
      <c r="F241" s="31">
        <v>10.576000000000001</v>
      </c>
      <c r="G241" s="28" t="s">
        <v>40</v>
      </c>
      <c r="H241" s="32">
        <v>31</v>
      </c>
      <c r="I241" s="33">
        <v>327.86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95</v>
      </c>
      <c r="C242" s="24">
        <v>44595.404337550302</v>
      </c>
      <c r="D242" s="22" t="s">
        <v>9</v>
      </c>
      <c r="E242" s="22" t="s">
        <v>20</v>
      </c>
      <c r="F242" s="25">
        <v>10.576000000000001</v>
      </c>
      <c r="G242" s="22" t="s">
        <v>40</v>
      </c>
      <c r="H242" s="26">
        <v>969</v>
      </c>
      <c r="I242" s="27">
        <v>10248.14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95</v>
      </c>
      <c r="C243" s="30">
        <v>44595.404339153298</v>
      </c>
      <c r="D243" s="28" t="s">
        <v>9</v>
      </c>
      <c r="E243" s="28" t="s">
        <v>20</v>
      </c>
      <c r="F243" s="31">
        <v>10.576000000000001</v>
      </c>
      <c r="G243" s="28" t="s">
        <v>40</v>
      </c>
      <c r="H243" s="32">
        <v>19</v>
      </c>
      <c r="I243" s="33">
        <v>200.94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95</v>
      </c>
      <c r="C244" s="24">
        <v>44595.404438582002</v>
      </c>
      <c r="D244" s="22" t="s">
        <v>9</v>
      </c>
      <c r="E244" s="22" t="s">
        <v>26</v>
      </c>
      <c r="F244" s="25">
        <v>110</v>
      </c>
      <c r="G244" s="22" t="s">
        <v>40</v>
      </c>
      <c r="H244" s="26">
        <v>663</v>
      </c>
      <c r="I244" s="27">
        <v>72930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95</v>
      </c>
      <c r="C245" s="30">
        <v>44595.404456472002</v>
      </c>
      <c r="D245" s="28" t="s">
        <v>9</v>
      </c>
      <c r="E245" s="28" t="s">
        <v>26</v>
      </c>
      <c r="F245" s="31">
        <v>110</v>
      </c>
      <c r="G245" s="28" t="s">
        <v>40</v>
      </c>
      <c r="H245" s="32">
        <v>106</v>
      </c>
      <c r="I245" s="33">
        <v>11660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95</v>
      </c>
      <c r="C246" s="24">
        <v>44595.4048357879</v>
      </c>
      <c r="D246" s="22" t="s">
        <v>9</v>
      </c>
      <c r="E246" s="22" t="s">
        <v>26</v>
      </c>
      <c r="F246" s="25">
        <v>110</v>
      </c>
      <c r="G246" s="22" t="s">
        <v>40</v>
      </c>
      <c r="H246" s="26">
        <v>799</v>
      </c>
      <c r="I246" s="27">
        <v>87890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95</v>
      </c>
      <c r="C247" s="30">
        <v>44595.405046327804</v>
      </c>
      <c r="D247" s="28" t="s">
        <v>9</v>
      </c>
      <c r="E247" s="28" t="s">
        <v>20</v>
      </c>
      <c r="F247" s="31">
        <v>10.587999999999999</v>
      </c>
      <c r="G247" s="28" t="s">
        <v>40</v>
      </c>
      <c r="H247" s="32">
        <v>936</v>
      </c>
      <c r="I247" s="33">
        <v>9910.3700000000008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95</v>
      </c>
      <c r="C248" s="24">
        <v>44595.405592467097</v>
      </c>
      <c r="D248" s="22" t="s">
        <v>9</v>
      </c>
      <c r="E248" s="22" t="s">
        <v>20</v>
      </c>
      <c r="F248" s="25">
        <v>10.6</v>
      </c>
      <c r="G248" s="22" t="s">
        <v>40</v>
      </c>
      <c r="H248" s="26">
        <v>924</v>
      </c>
      <c r="I248" s="27">
        <v>9794.4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95</v>
      </c>
      <c r="C249" s="30">
        <v>44595.405592467599</v>
      </c>
      <c r="D249" s="28" t="s">
        <v>9</v>
      </c>
      <c r="E249" s="28" t="s">
        <v>20</v>
      </c>
      <c r="F249" s="31">
        <v>10.6</v>
      </c>
      <c r="G249" s="28" t="s">
        <v>40</v>
      </c>
      <c r="H249" s="32">
        <v>65</v>
      </c>
      <c r="I249" s="33">
        <v>689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95</v>
      </c>
      <c r="C250" s="24">
        <v>44595.405718147304</v>
      </c>
      <c r="D250" s="22" t="s">
        <v>9</v>
      </c>
      <c r="E250" s="22" t="s">
        <v>26</v>
      </c>
      <c r="F250" s="25">
        <v>110.22</v>
      </c>
      <c r="G250" s="22" t="s">
        <v>40</v>
      </c>
      <c r="H250" s="26">
        <v>742</v>
      </c>
      <c r="I250" s="27">
        <v>81783.240000000005</v>
      </c>
      <c r="J250" s="22" t="s">
        <v>23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95</v>
      </c>
      <c r="C251" s="30">
        <v>44595.4057720001</v>
      </c>
      <c r="D251" s="28" t="s">
        <v>9</v>
      </c>
      <c r="E251" s="28" t="s">
        <v>26</v>
      </c>
      <c r="F251" s="31">
        <v>110.18</v>
      </c>
      <c r="G251" s="28" t="s">
        <v>40</v>
      </c>
      <c r="H251" s="32">
        <v>484</v>
      </c>
      <c r="I251" s="33">
        <v>53327.12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95</v>
      </c>
      <c r="C252" s="24">
        <v>44595.4057720001</v>
      </c>
      <c r="D252" s="22" t="s">
        <v>9</v>
      </c>
      <c r="E252" s="22" t="s">
        <v>26</v>
      </c>
      <c r="F252" s="25">
        <v>110.18</v>
      </c>
      <c r="G252" s="22" t="s">
        <v>40</v>
      </c>
      <c r="H252" s="26">
        <v>121</v>
      </c>
      <c r="I252" s="27">
        <v>13331.78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95</v>
      </c>
      <c r="C253" s="30">
        <v>44595.405772003098</v>
      </c>
      <c r="D253" s="28" t="s">
        <v>9</v>
      </c>
      <c r="E253" s="28" t="s">
        <v>26</v>
      </c>
      <c r="F253" s="31">
        <v>110.18</v>
      </c>
      <c r="G253" s="28" t="s">
        <v>40</v>
      </c>
      <c r="H253" s="32">
        <v>484</v>
      </c>
      <c r="I253" s="33">
        <v>53327.12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95</v>
      </c>
      <c r="C254" s="24">
        <v>44595.405772003098</v>
      </c>
      <c r="D254" s="22" t="s">
        <v>9</v>
      </c>
      <c r="E254" s="22" t="s">
        <v>26</v>
      </c>
      <c r="F254" s="25">
        <v>110.18</v>
      </c>
      <c r="G254" s="22" t="s">
        <v>40</v>
      </c>
      <c r="H254" s="26">
        <v>59</v>
      </c>
      <c r="I254" s="27">
        <v>6500.6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95</v>
      </c>
      <c r="C255" s="30">
        <v>44595.405772004298</v>
      </c>
      <c r="D255" s="28" t="s">
        <v>9</v>
      </c>
      <c r="E255" s="28" t="s">
        <v>26</v>
      </c>
      <c r="F255" s="31">
        <v>110.18</v>
      </c>
      <c r="G255" s="28" t="s">
        <v>40</v>
      </c>
      <c r="H255" s="32">
        <v>197</v>
      </c>
      <c r="I255" s="33">
        <v>21705.4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95</v>
      </c>
      <c r="C256" s="24">
        <v>44595.406103121197</v>
      </c>
      <c r="D256" s="22" t="s">
        <v>9</v>
      </c>
      <c r="E256" s="22" t="s">
        <v>26</v>
      </c>
      <c r="F256" s="25">
        <v>110</v>
      </c>
      <c r="G256" s="22" t="s">
        <v>40</v>
      </c>
      <c r="H256" s="26">
        <v>98</v>
      </c>
      <c r="I256" s="27">
        <v>10780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95</v>
      </c>
      <c r="C257" s="30">
        <v>44595.4061031237</v>
      </c>
      <c r="D257" s="28" t="s">
        <v>9</v>
      </c>
      <c r="E257" s="28" t="s">
        <v>26</v>
      </c>
      <c r="F257" s="31">
        <v>110</v>
      </c>
      <c r="G257" s="28" t="s">
        <v>40</v>
      </c>
      <c r="H257" s="32">
        <v>255</v>
      </c>
      <c r="I257" s="33">
        <v>28050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95</v>
      </c>
      <c r="C258" s="24">
        <v>44595.406104289301</v>
      </c>
      <c r="D258" s="22" t="s">
        <v>9</v>
      </c>
      <c r="E258" s="22" t="s">
        <v>26</v>
      </c>
      <c r="F258" s="25">
        <v>110</v>
      </c>
      <c r="G258" s="22" t="s">
        <v>40</v>
      </c>
      <c r="H258" s="26">
        <v>83</v>
      </c>
      <c r="I258" s="27">
        <v>9130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95</v>
      </c>
      <c r="C259" s="30">
        <v>44595.406529748303</v>
      </c>
      <c r="D259" s="28" t="s">
        <v>9</v>
      </c>
      <c r="E259" s="28" t="s">
        <v>20</v>
      </c>
      <c r="F259" s="31">
        <v>10.593999999999999</v>
      </c>
      <c r="G259" s="28" t="s">
        <v>40</v>
      </c>
      <c r="H259" s="32">
        <v>896</v>
      </c>
      <c r="I259" s="33">
        <v>9492.2199999999993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95</v>
      </c>
      <c r="C260" s="24">
        <v>44595.406698474799</v>
      </c>
      <c r="D260" s="22" t="s">
        <v>9</v>
      </c>
      <c r="E260" s="22" t="s">
        <v>26</v>
      </c>
      <c r="F260" s="25">
        <v>110.12</v>
      </c>
      <c r="G260" s="22" t="s">
        <v>40</v>
      </c>
      <c r="H260" s="26">
        <v>62</v>
      </c>
      <c r="I260" s="27">
        <v>6827.44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95</v>
      </c>
      <c r="C261" s="30">
        <v>44595.406698475097</v>
      </c>
      <c r="D261" s="28" t="s">
        <v>9</v>
      </c>
      <c r="E261" s="28" t="s">
        <v>26</v>
      </c>
      <c r="F261" s="31">
        <v>110.12</v>
      </c>
      <c r="G261" s="28" t="s">
        <v>40</v>
      </c>
      <c r="H261" s="32">
        <v>742</v>
      </c>
      <c r="I261" s="33">
        <v>81709.039999999994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95</v>
      </c>
      <c r="C262" s="24">
        <v>44595.406953490201</v>
      </c>
      <c r="D262" s="22" t="s">
        <v>9</v>
      </c>
      <c r="E262" s="22" t="s">
        <v>26</v>
      </c>
      <c r="F262" s="25">
        <v>110.08</v>
      </c>
      <c r="G262" s="22" t="s">
        <v>40</v>
      </c>
      <c r="H262" s="26">
        <v>750</v>
      </c>
      <c r="I262" s="27">
        <v>82560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95</v>
      </c>
      <c r="C263" s="30">
        <v>44595.407126935803</v>
      </c>
      <c r="D263" s="28" t="s">
        <v>9</v>
      </c>
      <c r="E263" s="28" t="s">
        <v>20</v>
      </c>
      <c r="F263" s="31">
        <v>10.58</v>
      </c>
      <c r="G263" s="28" t="s">
        <v>40</v>
      </c>
      <c r="H263" s="32">
        <v>882</v>
      </c>
      <c r="I263" s="33">
        <v>9331.56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95</v>
      </c>
      <c r="C264" s="24">
        <v>44595.407207487799</v>
      </c>
      <c r="D264" s="22" t="s">
        <v>9</v>
      </c>
      <c r="E264" s="22" t="s">
        <v>26</v>
      </c>
      <c r="F264" s="25">
        <v>110.04</v>
      </c>
      <c r="G264" s="22" t="s">
        <v>40</v>
      </c>
      <c r="H264" s="26">
        <v>718</v>
      </c>
      <c r="I264" s="27">
        <v>79008.72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95</v>
      </c>
      <c r="C265" s="30">
        <v>44595.407390068402</v>
      </c>
      <c r="D265" s="28" t="s">
        <v>9</v>
      </c>
      <c r="E265" s="28" t="s">
        <v>20</v>
      </c>
      <c r="F265" s="31">
        <v>10.57</v>
      </c>
      <c r="G265" s="28" t="s">
        <v>40</v>
      </c>
      <c r="H265" s="32">
        <v>854</v>
      </c>
      <c r="I265" s="33">
        <v>9026.7800000000007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95</v>
      </c>
      <c r="C266" s="24">
        <v>44595.407544611</v>
      </c>
      <c r="D266" s="22" t="s">
        <v>9</v>
      </c>
      <c r="E266" s="22" t="s">
        <v>26</v>
      </c>
      <c r="F266" s="25">
        <v>109.98</v>
      </c>
      <c r="G266" s="22" t="s">
        <v>40</v>
      </c>
      <c r="H266" s="26">
        <v>721</v>
      </c>
      <c r="I266" s="27">
        <v>79295.58</v>
      </c>
      <c r="J266" s="22" t="s">
        <v>24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95</v>
      </c>
      <c r="C267" s="30">
        <v>44595.407835457198</v>
      </c>
      <c r="D267" s="28" t="s">
        <v>9</v>
      </c>
      <c r="E267" s="28" t="s">
        <v>26</v>
      </c>
      <c r="F267" s="31">
        <v>110.04</v>
      </c>
      <c r="G267" s="28" t="s">
        <v>40</v>
      </c>
      <c r="H267" s="32">
        <v>836</v>
      </c>
      <c r="I267" s="33">
        <v>91993.44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95</v>
      </c>
      <c r="C268" s="24">
        <v>44595.408054516301</v>
      </c>
      <c r="D268" s="22" t="s">
        <v>9</v>
      </c>
      <c r="E268" s="22" t="s">
        <v>20</v>
      </c>
      <c r="F268" s="25">
        <v>10.571999999999999</v>
      </c>
      <c r="G268" s="22" t="s">
        <v>40</v>
      </c>
      <c r="H268" s="26">
        <v>938</v>
      </c>
      <c r="I268" s="27">
        <v>9916.5400000000009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95</v>
      </c>
      <c r="C269" s="30">
        <v>44595.4083619136</v>
      </c>
      <c r="D269" s="28" t="s">
        <v>9</v>
      </c>
      <c r="E269" s="28" t="s">
        <v>26</v>
      </c>
      <c r="F269" s="31">
        <v>110.06</v>
      </c>
      <c r="G269" s="28" t="s">
        <v>40</v>
      </c>
      <c r="H269" s="32">
        <v>841</v>
      </c>
      <c r="I269" s="33">
        <v>92560.46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95</v>
      </c>
      <c r="C270" s="24">
        <v>44595.408741993197</v>
      </c>
      <c r="D270" s="22" t="s">
        <v>9</v>
      </c>
      <c r="E270" s="22" t="s">
        <v>26</v>
      </c>
      <c r="F270" s="25">
        <v>110.08</v>
      </c>
      <c r="G270" s="22" t="s">
        <v>40</v>
      </c>
      <c r="H270" s="26">
        <v>395</v>
      </c>
      <c r="I270" s="27">
        <v>43481.599999999999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95</v>
      </c>
      <c r="C271" s="30">
        <v>44595.408741993902</v>
      </c>
      <c r="D271" s="28" t="s">
        <v>9</v>
      </c>
      <c r="E271" s="28" t="s">
        <v>26</v>
      </c>
      <c r="F271" s="31">
        <v>110.08</v>
      </c>
      <c r="G271" s="28" t="s">
        <v>40</v>
      </c>
      <c r="H271" s="32">
        <v>18</v>
      </c>
      <c r="I271" s="33">
        <v>1981.44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95</v>
      </c>
      <c r="C272" s="24">
        <v>44595.408741994099</v>
      </c>
      <c r="D272" s="22" t="s">
        <v>9</v>
      </c>
      <c r="E272" s="22" t="s">
        <v>26</v>
      </c>
      <c r="F272" s="25">
        <v>110.08</v>
      </c>
      <c r="G272" s="22" t="s">
        <v>40</v>
      </c>
      <c r="H272" s="26">
        <v>384</v>
      </c>
      <c r="I272" s="27">
        <v>42270.720000000001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95</v>
      </c>
      <c r="C273" s="30">
        <v>44595.408954243503</v>
      </c>
      <c r="D273" s="28" t="s">
        <v>9</v>
      </c>
      <c r="E273" s="28" t="s">
        <v>20</v>
      </c>
      <c r="F273" s="31">
        <v>10.582000000000001</v>
      </c>
      <c r="G273" s="28" t="s">
        <v>40</v>
      </c>
      <c r="H273" s="32">
        <v>955</v>
      </c>
      <c r="I273" s="33">
        <v>10105.81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95</v>
      </c>
      <c r="C274" s="24">
        <v>44595.409003768698</v>
      </c>
      <c r="D274" s="22" t="s">
        <v>9</v>
      </c>
      <c r="E274" s="22" t="s">
        <v>26</v>
      </c>
      <c r="F274" s="25">
        <v>109.98</v>
      </c>
      <c r="G274" s="22" t="s">
        <v>40</v>
      </c>
      <c r="H274" s="26">
        <v>200</v>
      </c>
      <c r="I274" s="27">
        <v>21996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95</v>
      </c>
      <c r="C275" s="30">
        <v>44595.409003768698</v>
      </c>
      <c r="D275" s="28" t="s">
        <v>9</v>
      </c>
      <c r="E275" s="28" t="s">
        <v>26</v>
      </c>
      <c r="F275" s="31">
        <v>109.98</v>
      </c>
      <c r="G275" s="28" t="s">
        <v>40</v>
      </c>
      <c r="H275" s="32">
        <v>200</v>
      </c>
      <c r="I275" s="33">
        <v>21996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95</v>
      </c>
      <c r="C276" s="24">
        <v>44595.409422889701</v>
      </c>
      <c r="D276" s="22" t="s">
        <v>9</v>
      </c>
      <c r="E276" s="22" t="s">
        <v>20</v>
      </c>
      <c r="F276" s="25">
        <v>10.58</v>
      </c>
      <c r="G276" s="22" t="s">
        <v>40</v>
      </c>
      <c r="H276" s="26">
        <v>1000</v>
      </c>
      <c r="I276" s="27">
        <v>10580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95</v>
      </c>
      <c r="C277" s="30">
        <v>44595.409423896701</v>
      </c>
      <c r="D277" s="28" t="s">
        <v>9</v>
      </c>
      <c r="E277" s="28" t="s">
        <v>26</v>
      </c>
      <c r="F277" s="31">
        <v>110.04</v>
      </c>
      <c r="G277" s="28" t="s">
        <v>40</v>
      </c>
      <c r="H277" s="32">
        <v>858</v>
      </c>
      <c r="I277" s="33">
        <v>94414.32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95</v>
      </c>
      <c r="C278" s="24">
        <v>44595.409425019898</v>
      </c>
      <c r="D278" s="22" t="s">
        <v>9</v>
      </c>
      <c r="E278" s="22" t="s">
        <v>28</v>
      </c>
      <c r="F278" s="25">
        <v>78.64</v>
      </c>
      <c r="G278" s="22" t="s">
        <v>40</v>
      </c>
      <c r="H278" s="26">
        <v>142</v>
      </c>
      <c r="I278" s="27">
        <v>11166.88</v>
      </c>
      <c r="J278" s="22" t="s">
        <v>29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95</v>
      </c>
      <c r="C279" s="30">
        <v>44595.409425020101</v>
      </c>
      <c r="D279" s="28" t="s">
        <v>9</v>
      </c>
      <c r="E279" s="28" t="s">
        <v>28</v>
      </c>
      <c r="F279" s="31">
        <v>78.64</v>
      </c>
      <c r="G279" s="28" t="s">
        <v>40</v>
      </c>
      <c r="H279" s="32">
        <v>659</v>
      </c>
      <c r="I279" s="33">
        <v>51823.76</v>
      </c>
      <c r="J279" s="28" t="s">
        <v>29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95</v>
      </c>
      <c r="C280" s="24">
        <v>44595.409842015302</v>
      </c>
      <c r="D280" s="22" t="s">
        <v>9</v>
      </c>
      <c r="E280" s="22" t="s">
        <v>26</v>
      </c>
      <c r="F280" s="25">
        <v>110.04</v>
      </c>
      <c r="G280" s="22" t="s">
        <v>40</v>
      </c>
      <c r="H280" s="26">
        <v>951</v>
      </c>
      <c r="I280" s="27">
        <v>104648.04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95</v>
      </c>
      <c r="C281" s="30">
        <v>44595.410023442098</v>
      </c>
      <c r="D281" s="28" t="s">
        <v>9</v>
      </c>
      <c r="E281" s="28" t="s">
        <v>20</v>
      </c>
      <c r="F281" s="31">
        <v>10.58</v>
      </c>
      <c r="G281" s="28" t="s">
        <v>40</v>
      </c>
      <c r="H281" s="32">
        <v>959</v>
      </c>
      <c r="I281" s="33">
        <v>10146.219999999999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95</v>
      </c>
      <c r="C282" s="24">
        <v>44595.410363163603</v>
      </c>
      <c r="D282" s="22" t="s">
        <v>9</v>
      </c>
      <c r="E282" s="22" t="s">
        <v>26</v>
      </c>
      <c r="F282" s="25">
        <v>110.08</v>
      </c>
      <c r="G282" s="22" t="s">
        <v>40</v>
      </c>
      <c r="H282" s="26">
        <v>825</v>
      </c>
      <c r="I282" s="27">
        <v>90816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95</v>
      </c>
      <c r="C283" s="30">
        <v>44595.410652497601</v>
      </c>
      <c r="D283" s="28" t="s">
        <v>9</v>
      </c>
      <c r="E283" s="28" t="s">
        <v>26</v>
      </c>
      <c r="F283" s="31">
        <v>110.18</v>
      </c>
      <c r="G283" s="28" t="s">
        <v>40</v>
      </c>
      <c r="H283" s="32">
        <v>659</v>
      </c>
      <c r="I283" s="33">
        <v>72608.62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95</v>
      </c>
      <c r="C284" s="24">
        <v>44595.410652497798</v>
      </c>
      <c r="D284" s="22" t="s">
        <v>9</v>
      </c>
      <c r="E284" s="22" t="s">
        <v>26</v>
      </c>
      <c r="F284" s="25">
        <v>110.18</v>
      </c>
      <c r="G284" s="22" t="s">
        <v>40</v>
      </c>
      <c r="H284" s="26">
        <v>170</v>
      </c>
      <c r="I284" s="27">
        <v>18730.599999999999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95</v>
      </c>
      <c r="C285" s="30">
        <v>44595.4106527314</v>
      </c>
      <c r="D285" s="28" t="s">
        <v>9</v>
      </c>
      <c r="E285" s="28" t="s">
        <v>20</v>
      </c>
      <c r="F285" s="31">
        <v>10.59</v>
      </c>
      <c r="G285" s="28" t="s">
        <v>40</v>
      </c>
      <c r="H285" s="32">
        <v>301</v>
      </c>
      <c r="I285" s="33">
        <v>3187.59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95</v>
      </c>
      <c r="C286" s="24">
        <v>44595.4106527525</v>
      </c>
      <c r="D286" s="22" t="s">
        <v>9</v>
      </c>
      <c r="E286" s="22" t="s">
        <v>20</v>
      </c>
      <c r="F286" s="25">
        <v>10.59</v>
      </c>
      <c r="G286" s="22" t="s">
        <v>40</v>
      </c>
      <c r="H286" s="26">
        <v>500</v>
      </c>
      <c r="I286" s="27">
        <v>5295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95</v>
      </c>
      <c r="C287" s="30">
        <v>44595.410652752798</v>
      </c>
      <c r="D287" s="28" t="s">
        <v>9</v>
      </c>
      <c r="E287" s="28" t="s">
        <v>20</v>
      </c>
      <c r="F287" s="31">
        <v>10.59</v>
      </c>
      <c r="G287" s="28" t="s">
        <v>40</v>
      </c>
      <c r="H287" s="32">
        <v>56</v>
      </c>
      <c r="I287" s="33">
        <v>593.04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95</v>
      </c>
      <c r="C288" s="24">
        <v>44595.411891524498</v>
      </c>
      <c r="D288" s="22" t="s">
        <v>9</v>
      </c>
      <c r="E288" s="22" t="s">
        <v>20</v>
      </c>
      <c r="F288" s="25">
        <v>10.59</v>
      </c>
      <c r="G288" s="22" t="s">
        <v>40</v>
      </c>
      <c r="H288" s="26">
        <v>1058</v>
      </c>
      <c r="I288" s="27">
        <v>11204.22</v>
      </c>
      <c r="J288" s="22" t="s">
        <v>23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95</v>
      </c>
      <c r="C289" s="30">
        <v>44595.4118933547</v>
      </c>
      <c r="D289" s="28" t="s">
        <v>9</v>
      </c>
      <c r="E289" s="28" t="s">
        <v>26</v>
      </c>
      <c r="F289" s="31">
        <v>110.14</v>
      </c>
      <c r="G289" s="28" t="s">
        <v>40</v>
      </c>
      <c r="H289" s="32">
        <v>286</v>
      </c>
      <c r="I289" s="33">
        <v>31500.04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95</v>
      </c>
      <c r="C290" s="24">
        <v>44595.411893355202</v>
      </c>
      <c r="D290" s="22" t="s">
        <v>9</v>
      </c>
      <c r="E290" s="22" t="s">
        <v>26</v>
      </c>
      <c r="F290" s="25">
        <v>110.14</v>
      </c>
      <c r="G290" s="22" t="s">
        <v>40</v>
      </c>
      <c r="H290" s="26">
        <v>286</v>
      </c>
      <c r="I290" s="27">
        <v>31500.04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95</v>
      </c>
      <c r="C291" s="30">
        <v>44595.411893355202</v>
      </c>
      <c r="D291" s="28" t="s">
        <v>9</v>
      </c>
      <c r="E291" s="28" t="s">
        <v>26</v>
      </c>
      <c r="F291" s="31">
        <v>110.14</v>
      </c>
      <c r="G291" s="28" t="s">
        <v>40</v>
      </c>
      <c r="H291" s="32">
        <v>57</v>
      </c>
      <c r="I291" s="33">
        <v>6277.9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95</v>
      </c>
      <c r="C292" s="24">
        <v>44595.411893356599</v>
      </c>
      <c r="D292" s="22" t="s">
        <v>9</v>
      </c>
      <c r="E292" s="22" t="s">
        <v>26</v>
      </c>
      <c r="F292" s="25">
        <v>110.14</v>
      </c>
      <c r="G292" s="22" t="s">
        <v>40</v>
      </c>
      <c r="H292" s="26">
        <v>286</v>
      </c>
      <c r="I292" s="27">
        <v>31500.04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95</v>
      </c>
      <c r="C293" s="30">
        <v>44595.411893356802</v>
      </c>
      <c r="D293" s="28" t="s">
        <v>9</v>
      </c>
      <c r="E293" s="28" t="s">
        <v>26</v>
      </c>
      <c r="F293" s="31">
        <v>110.14</v>
      </c>
      <c r="G293" s="28" t="s">
        <v>40</v>
      </c>
      <c r="H293" s="32">
        <v>77</v>
      </c>
      <c r="I293" s="33">
        <v>8480.7800000000007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95</v>
      </c>
      <c r="C294" s="24">
        <v>44595.411915827797</v>
      </c>
      <c r="D294" s="22" t="s">
        <v>9</v>
      </c>
      <c r="E294" s="22" t="s">
        <v>26</v>
      </c>
      <c r="F294" s="25">
        <v>110.14</v>
      </c>
      <c r="G294" s="22" t="s">
        <v>40</v>
      </c>
      <c r="H294" s="26">
        <v>965</v>
      </c>
      <c r="I294" s="27">
        <v>106285.1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95</v>
      </c>
      <c r="C295" s="30">
        <v>44595.4119158295</v>
      </c>
      <c r="D295" s="28" t="s">
        <v>9</v>
      </c>
      <c r="E295" s="28" t="s">
        <v>26</v>
      </c>
      <c r="F295" s="31">
        <v>110.14</v>
      </c>
      <c r="G295" s="28" t="s">
        <v>40</v>
      </c>
      <c r="H295" s="32">
        <v>119</v>
      </c>
      <c r="I295" s="33">
        <v>13106.66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95</v>
      </c>
      <c r="C296" s="24">
        <v>44595.412008815802</v>
      </c>
      <c r="D296" s="22" t="s">
        <v>9</v>
      </c>
      <c r="E296" s="22" t="s">
        <v>20</v>
      </c>
      <c r="F296" s="25">
        <v>10.59</v>
      </c>
      <c r="G296" s="22" t="s">
        <v>40</v>
      </c>
      <c r="H296" s="26">
        <v>818</v>
      </c>
      <c r="I296" s="27">
        <v>8662.6200000000008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95</v>
      </c>
      <c r="C297" s="30">
        <v>44595.4120088169</v>
      </c>
      <c r="D297" s="28" t="s">
        <v>9</v>
      </c>
      <c r="E297" s="28" t="s">
        <v>20</v>
      </c>
      <c r="F297" s="31">
        <v>10.59</v>
      </c>
      <c r="G297" s="28" t="s">
        <v>40</v>
      </c>
      <c r="H297" s="32">
        <v>84</v>
      </c>
      <c r="I297" s="33">
        <v>889.56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95</v>
      </c>
      <c r="C298" s="24">
        <v>44595.412060706098</v>
      </c>
      <c r="D298" s="22" t="s">
        <v>9</v>
      </c>
      <c r="E298" s="22" t="s">
        <v>26</v>
      </c>
      <c r="F298" s="25">
        <v>110.16</v>
      </c>
      <c r="G298" s="22" t="s">
        <v>40</v>
      </c>
      <c r="H298" s="26">
        <v>829</v>
      </c>
      <c r="I298" s="27">
        <v>91322.64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95</v>
      </c>
      <c r="C299" s="30">
        <v>44595.4125477528</v>
      </c>
      <c r="D299" s="28" t="s">
        <v>9</v>
      </c>
      <c r="E299" s="28" t="s">
        <v>26</v>
      </c>
      <c r="F299" s="31">
        <v>110.24</v>
      </c>
      <c r="G299" s="28" t="s">
        <v>40</v>
      </c>
      <c r="H299" s="32">
        <v>728</v>
      </c>
      <c r="I299" s="33">
        <v>80254.720000000001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95</v>
      </c>
      <c r="C300" s="24">
        <v>44595.4126911934</v>
      </c>
      <c r="D300" s="22" t="s">
        <v>9</v>
      </c>
      <c r="E300" s="22" t="s">
        <v>20</v>
      </c>
      <c r="F300" s="25">
        <v>10.587999999999999</v>
      </c>
      <c r="G300" s="22" t="s">
        <v>40</v>
      </c>
      <c r="H300" s="26">
        <v>863</v>
      </c>
      <c r="I300" s="27">
        <v>9137.44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95</v>
      </c>
      <c r="C301" s="30">
        <v>44595.412725157497</v>
      </c>
      <c r="D301" s="28" t="s">
        <v>9</v>
      </c>
      <c r="E301" s="28" t="s">
        <v>26</v>
      </c>
      <c r="F301" s="31">
        <v>110.16</v>
      </c>
      <c r="G301" s="28" t="s">
        <v>40</v>
      </c>
      <c r="H301" s="32">
        <v>801</v>
      </c>
      <c r="I301" s="33">
        <v>88238.16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95</v>
      </c>
      <c r="C302" s="24">
        <v>44595.413556495601</v>
      </c>
      <c r="D302" s="22" t="s">
        <v>9</v>
      </c>
      <c r="E302" s="22" t="s">
        <v>26</v>
      </c>
      <c r="F302" s="25">
        <v>110.34</v>
      </c>
      <c r="G302" s="22" t="s">
        <v>40</v>
      </c>
      <c r="H302" s="26">
        <v>723</v>
      </c>
      <c r="I302" s="27">
        <v>79775.820000000007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95</v>
      </c>
      <c r="C303" s="30">
        <v>44595.4137021684</v>
      </c>
      <c r="D303" s="28" t="s">
        <v>9</v>
      </c>
      <c r="E303" s="28" t="s">
        <v>26</v>
      </c>
      <c r="F303" s="31">
        <v>110.36</v>
      </c>
      <c r="G303" s="28" t="s">
        <v>40</v>
      </c>
      <c r="H303" s="32">
        <v>1073</v>
      </c>
      <c r="I303" s="33">
        <v>118416.28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95</v>
      </c>
      <c r="C304" s="24">
        <v>44595.414107786099</v>
      </c>
      <c r="D304" s="22" t="s">
        <v>9</v>
      </c>
      <c r="E304" s="22" t="s">
        <v>26</v>
      </c>
      <c r="F304" s="25">
        <v>110.32</v>
      </c>
      <c r="G304" s="22" t="s">
        <v>40</v>
      </c>
      <c r="H304" s="26">
        <v>252</v>
      </c>
      <c r="I304" s="27">
        <v>27800.639999999999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95</v>
      </c>
      <c r="C305" s="30">
        <v>44595.414125552197</v>
      </c>
      <c r="D305" s="28" t="s">
        <v>9</v>
      </c>
      <c r="E305" s="28" t="s">
        <v>26</v>
      </c>
      <c r="F305" s="31">
        <v>110.32</v>
      </c>
      <c r="G305" s="28" t="s">
        <v>40</v>
      </c>
      <c r="H305" s="32">
        <v>572</v>
      </c>
      <c r="I305" s="33">
        <v>63103.040000000001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95</v>
      </c>
      <c r="C306" s="24">
        <v>44595.414459334999</v>
      </c>
      <c r="D306" s="22" t="s">
        <v>9</v>
      </c>
      <c r="E306" s="22" t="s">
        <v>28</v>
      </c>
      <c r="F306" s="25">
        <v>78.87</v>
      </c>
      <c r="G306" s="22" t="s">
        <v>40</v>
      </c>
      <c r="H306" s="26">
        <v>843</v>
      </c>
      <c r="I306" s="27">
        <v>66487.41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95</v>
      </c>
      <c r="C307" s="30">
        <v>44595.4144593358</v>
      </c>
      <c r="D307" s="28" t="s">
        <v>9</v>
      </c>
      <c r="E307" s="28" t="s">
        <v>20</v>
      </c>
      <c r="F307" s="31">
        <v>10.612</v>
      </c>
      <c r="G307" s="28" t="s">
        <v>40</v>
      </c>
      <c r="H307" s="32">
        <v>1249</v>
      </c>
      <c r="I307" s="33">
        <v>13254.39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95</v>
      </c>
      <c r="C308" s="24">
        <v>44595.4144594342</v>
      </c>
      <c r="D308" s="22" t="s">
        <v>9</v>
      </c>
      <c r="E308" s="22" t="s">
        <v>20</v>
      </c>
      <c r="F308" s="25">
        <v>10.612</v>
      </c>
      <c r="G308" s="22" t="s">
        <v>40</v>
      </c>
      <c r="H308" s="26">
        <v>840</v>
      </c>
      <c r="I308" s="27">
        <v>8914.08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95</v>
      </c>
      <c r="C309" s="30">
        <v>44595.414459451596</v>
      </c>
      <c r="D309" s="28" t="s">
        <v>9</v>
      </c>
      <c r="E309" s="28" t="s">
        <v>26</v>
      </c>
      <c r="F309" s="31">
        <v>110.36</v>
      </c>
      <c r="G309" s="28" t="s">
        <v>40</v>
      </c>
      <c r="H309" s="32">
        <v>697</v>
      </c>
      <c r="I309" s="33">
        <v>76920.92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95</v>
      </c>
      <c r="C310" s="24">
        <v>44595.414459454303</v>
      </c>
      <c r="D310" s="22" t="s">
        <v>9</v>
      </c>
      <c r="E310" s="22" t="s">
        <v>20</v>
      </c>
      <c r="F310" s="25">
        <v>10.612</v>
      </c>
      <c r="G310" s="22" t="s">
        <v>40</v>
      </c>
      <c r="H310" s="26">
        <v>151</v>
      </c>
      <c r="I310" s="27">
        <v>1602.41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95</v>
      </c>
      <c r="C311" s="30">
        <v>44595.414932076397</v>
      </c>
      <c r="D311" s="28" t="s">
        <v>9</v>
      </c>
      <c r="E311" s="28" t="s">
        <v>26</v>
      </c>
      <c r="F311" s="31">
        <v>110.32</v>
      </c>
      <c r="G311" s="28" t="s">
        <v>40</v>
      </c>
      <c r="H311" s="32">
        <v>837</v>
      </c>
      <c r="I311" s="33">
        <v>92337.84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95</v>
      </c>
      <c r="C312" s="24">
        <v>44595.414932580097</v>
      </c>
      <c r="D312" s="22" t="s">
        <v>9</v>
      </c>
      <c r="E312" s="22" t="s">
        <v>20</v>
      </c>
      <c r="F312" s="25">
        <v>10.606</v>
      </c>
      <c r="G312" s="22" t="s">
        <v>40</v>
      </c>
      <c r="H312" s="26">
        <v>1038</v>
      </c>
      <c r="I312" s="27">
        <v>11009.03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95</v>
      </c>
      <c r="C313" s="30">
        <v>44595.415642180997</v>
      </c>
      <c r="D313" s="28" t="s">
        <v>9</v>
      </c>
      <c r="E313" s="28" t="s">
        <v>26</v>
      </c>
      <c r="F313" s="31">
        <v>110.36</v>
      </c>
      <c r="G313" s="28" t="s">
        <v>40</v>
      </c>
      <c r="H313" s="32">
        <v>758</v>
      </c>
      <c r="I313" s="33">
        <v>83652.88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95</v>
      </c>
      <c r="C314" s="24">
        <v>44595.4161770024</v>
      </c>
      <c r="D314" s="22" t="s">
        <v>9</v>
      </c>
      <c r="E314" s="22" t="s">
        <v>26</v>
      </c>
      <c r="F314" s="25">
        <v>110.4</v>
      </c>
      <c r="G314" s="22" t="s">
        <v>40</v>
      </c>
      <c r="H314" s="26">
        <v>881</v>
      </c>
      <c r="I314" s="27">
        <v>97262.399999999994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95</v>
      </c>
      <c r="C315" s="30">
        <v>44595.4161772394</v>
      </c>
      <c r="D315" s="28" t="s">
        <v>9</v>
      </c>
      <c r="E315" s="28" t="s">
        <v>20</v>
      </c>
      <c r="F315" s="31">
        <v>10.614000000000001</v>
      </c>
      <c r="G315" s="28" t="s">
        <v>40</v>
      </c>
      <c r="H315" s="32">
        <v>1022</v>
      </c>
      <c r="I315" s="33">
        <v>10847.51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95</v>
      </c>
      <c r="C316" s="24">
        <v>44595.416509774703</v>
      </c>
      <c r="D316" s="22" t="s">
        <v>9</v>
      </c>
      <c r="E316" s="22" t="s">
        <v>26</v>
      </c>
      <c r="F316" s="25">
        <v>110.3</v>
      </c>
      <c r="G316" s="22" t="s">
        <v>40</v>
      </c>
      <c r="H316" s="26">
        <v>961</v>
      </c>
      <c r="I316" s="27">
        <v>105998.3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95</v>
      </c>
      <c r="C317" s="30">
        <v>44595.416509889801</v>
      </c>
      <c r="D317" s="28" t="s">
        <v>9</v>
      </c>
      <c r="E317" s="28" t="s">
        <v>20</v>
      </c>
      <c r="F317" s="31">
        <v>10.606</v>
      </c>
      <c r="G317" s="28" t="s">
        <v>40</v>
      </c>
      <c r="H317" s="32">
        <v>830</v>
      </c>
      <c r="I317" s="33">
        <v>8802.9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95</v>
      </c>
      <c r="C318" s="24">
        <v>44595.416612728797</v>
      </c>
      <c r="D318" s="22" t="s">
        <v>9</v>
      </c>
      <c r="E318" s="22" t="s">
        <v>26</v>
      </c>
      <c r="F318" s="25">
        <v>110.26</v>
      </c>
      <c r="G318" s="22" t="s">
        <v>40</v>
      </c>
      <c r="H318" s="26">
        <v>841</v>
      </c>
      <c r="I318" s="27">
        <v>92728.6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95</v>
      </c>
      <c r="C319" s="30">
        <v>44595.417928988798</v>
      </c>
      <c r="D319" s="28" t="s">
        <v>9</v>
      </c>
      <c r="E319" s="28" t="s">
        <v>26</v>
      </c>
      <c r="F319" s="31">
        <v>110.56</v>
      </c>
      <c r="G319" s="28" t="s">
        <v>40</v>
      </c>
      <c r="H319" s="32">
        <v>927</v>
      </c>
      <c r="I319" s="33">
        <v>102489.12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95</v>
      </c>
      <c r="C320" s="24">
        <v>44595.417929254101</v>
      </c>
      <c r="D320" s="22" t="s">
        <v>9</v>
      </c>
      <c r="E320" s="22" t="s">
        <v>26</v>
      </c>
      <c r="F320" s="25">
        <v>110.56</v>
      </c>
      <c r="G320" s="22" t="s">
        <v>40</v>
      </c>
      <c r="H320" s="26">
        <v>927</v>
      </c>
      <c r="I320" s="27">
        <v>102489.1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95</v>
      </c>
      <c r="C321" s="30">
        <v>44595.417929254101</v>
      </c>
      <c r="D321" s="28" t="s">
        <v>9</v>
      </c>
      <c r="E321" s="28" t="s">
        <v>26</v>
      </c>
      <c r="F321" s="31">
        <v>110.56</v>
      </c>
      <c r="G321" s="28" t="s">
        <v>40</v>
      </c>
      <c r="H321" s="32">
        <v>75</v>
      </c>
      <c r="I321" s="33">
        <v>8292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95</v>
      </c>
      <c r="C322" s="24">
        <v>44595.418455917803</v>
      </c>
      <c r="D322" s="22" t="s">
        <v>9</v>
      </c>
      <c r="E322" s="22" t="s">
        <v>26</v>
      </c>
      <c r="F322" s="25">
        <v>110.58</v>
      </c>
      <c r="G322" s="22" t="s">
        <v>40</v>
      </c>
      <c r="H322" s="26">
        <v>398</v>
      </c>
      <c r="I322" s="27">
        <v>44010.84</v>
      </c>
      <c r="J322" s="22" t="s">
        <v>24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95</v>
      </c>
      <c r="C323" s="30">
        <v>44595.4184559192</v>
      </c>
      <c r="D323" s="28" t="s">
        <v>9</v>
      </c>
      <c r="E323" s="28" t="s">
        <v>26</v>
      </c>
      <c r="F323" s="31">
        <v>110.58</v>
      </c>
      <c r="G323" s="28" t="s">
        <v>40</v>
      </c>
      <c r="H323" s="32">
        <v>315</v>
      </c>
      <c r="I323" s="33">
        <v>34832.699999999997</v>
      </c>
      <c r="J323" s="28" t="s">
        <v>24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95</v>
      </c>
      <c r="C324" s="24">
        <v>44595.418599821001</v>
      </c>
      <c r="D324" s="22" t="s">
        <v>9</v>
      </c>
      <c r="E324" s="22" t="s">
        <v>20</v>
      </c>
      <c r="F324" s="25">
        <v>10.63</v>
      </c>
      <c r="G324" s="22" t="s">
        <v>40</v>
      </c>
      <c r="H324" s="26">
        <v>190</v>
      </c>
      <c r="I324" s="27">
        <v>2019.7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95</v>
      </c>
      <c r="C325" s="30">
        <v>44595.418605325998</v>
      </c>
      <c r="D325" s="28" t="s">
        <v>9</v>
      </c>
      <c r="E325" s="28" t="s">
        <v>20</v>
      </c>
      <c r="F325" s="31">
        <v>10.63</v>
      </c>
      <c r="G325" s="28" t="s">
        <v>40</v>
      </c>
      <c r="H325" s="32">
        <v>142</v>
      </c>
      <c r="I325" s="33">
        <v>1509.46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95</v>
      </c>
      <c r="C326" s="24">
        <v>44595.418605327097</v>
      </c>
      <c r="D326" s="22" t="s">
        <v>9</v>
      </c>
      <c r="E326" s="22" t="s">
        <v>20</v>
      </c>
      <c r="F326" s="25">
        <v>10.63</v>
      </c>
      <c r="G326" s="22" t="s">
        <v>40</v>
      </c>
      <c r="H326" s="26">
        <v>48</v>
      </c>
      <c r="I326" s="27">
        <v>510.24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95</v>
      </c>
      <c r="C327" s="30">
        <v>44595.418605441402</v>
      </c>
      <c r="D327" s="28" t="s">
        <v>9</v>
      </c>
      <c r="E327" s="28" t="s">
        <v>20</v>
      </c>
      <c r="F327" s="31">
        <v>10.63</v>
      </c>
      <c r="G327" s="28" t="s">
        <v>40</v>
      </c>
      <c r="H327" s="32">
        <v>282</v>
      </c>
      <c r="I327" s="33">
        <v>2997.66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95</v>
      </c>
      <c r="C328" s="24">
        <v>44595.418605556297</v>
      </c>
      <c r="D328" s="22" t="s">
        <v>9</v>
      </c>
      <c r="E328" s="22" t="s">
        <v>20</v>
      </c>
      <c r="F328" s="25">
        <v>10.63</v>
      </c>
      <c r="G328" s="22" t="s">
        <v>40</v>
      </c>
      <c r="H328" s="26">
        <v>190</v>
      </c>
      <c r="I328" s="27">
        <v>2019.7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95</v>
      </c>
      <c r="C329" s="30">
        <v>44595.418605671199</v>
      </c>
      <c r="D329" s="28" t="s">
        <v>9</v>
      </c>
      <c r="E329" s="28" t="s">
        <v>20</v>
      </c>
      <c r="F329" s="31">
        <v>10.63</v>
      </c>
      <c r="G329" s="28" t="s">
        <v>40</v>
      </c>
      <c r="H329" s="32">
        <v>282</v>
      </c>
      <c r="I329" s="33">
        <v>2997.66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95</v>
      </c>
      <c r="C330" s="24">
        <v>44595.4187232244</v>
      </c>
      <c r="D330" s="22" t="s">
        <v>9</v>
      </c>
      <c r="E330" s="22" t="s">
        <v>20</v>
      </c>
      <c r="F330" s="25">
        <v>10.63</v>
      </c>
      <c r="G330" s="22" t="s">
        <v>40</v>
      </c>
      <c r="H330" s="26">
        <v>953</v>
      </c>
      <c r="I330" s="27">
        <v>10130.39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95</v>
      </c>
      <c r="C331" s="30">
        <v>44595.419133468997</v>
      </c>
      <c r="D331" s="28" t="s">
        <v>9</v>
      </c>
      <c r="E331" s="28" t="s">
        <v>20</v>
      </c>
      <c r="F331" s="31">
        <v>10.641999999999999</v>
      </c>
      <c r="G331" s="28" t="s">
        <v>40</v>
      </c>
      <c r="H331" s="32">
        <v>868</v>
      </c>
      <c r="I331" s="33">
        <v>9237.26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95</v>
      </c>
      <c r="C332" s="24">
        <v>44595.419133487201</v>
      </c>
      <c r="D332" s="22" t="s">
        <v>9</v>
      </c>
      <c r="E332" s="22" t="s">
        <v>26</v>
      </c>
      <c r="F332" s="25">
        <v>110.66</v>
      </c>
      <c r="G332" s="22" t="s">
        <v>40</v>
      </c>
      <c r="H332" s="26">
        <v>800</v>
      </c>
      <c r="I332" s="27">
        <v>88528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95</v>
      </c>
      <c r="C333" s="30">
        <v>44595.419246211102</v>
      </c>
      <c r="D333" s="28" t="s">
        <v>9</v>
      </c>
      <c r="E333" s="28" t="s">
        <v>26</v>
      </c>
      <c r="F333" s="31">
        <v>110.54</v>
      </c>
      <c r="G333" s="28" t="s">
        <v>40</v>
      </c>
      <c r="H333" s="32">
        <v>743</v>
      </c>
      <c r="I333" s="33">
        <v>82131.22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95</v>
      </c>
      <c r="C334" s="24">
        <v>44595.419759940298</v>
      </c>
      <c r="D334" s="22" t="s">
        <v>9</v>
      </c>
      <c r="E334" s="22" t="s">
        <v>20</v>
      </c>
      <c r="F334" s="25">
        <v>10.624000000000001</v>
      </c>
      <c r="G334" s="22" t="s">
        <v>40</v>
      </c>
      <c r="H334" s="26">
        <v>90</v>
      </c>
      <c r="I334" s="27">
        <v>956.16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95</v>
      </c>
      <c r="C335" s="30">
        <v>44595.419759941302</v>
      </c>
      <c r="D335" s="28" t="s">
        <v>9</v>
      </c>
      <c r="E335" s="28" t="s">
        <v>20</v>
      </c>
      <c r="F335" s="31">
        <v>10.624000000000001</v>
      </c>
      <c r="G335" s="28" t="s">
        <v>40</v>
      </c>
      <c r="H335" s="32">
        <v>742</v>
      </c>
      <c r="I335" s="33">
        <v>7883.01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95</v>
      </c>
      <c r="C336" s="24">
        <v>44595.419759942502</v>
      </c>
      <c r="D336" s="22" t="s">
        <v>9</v>
      </c>
      <c r="E336" s="22" t="s">
        <v>20</v>
      </c>
      <c r="F336" s="25">
        <v>10.624000000000001</v>
      </c>
      <c r="G336" s="22" t="s">
        <v>40</v>
      </c>
      <c r="H336" s="26">
        <v>90</v>
      </c>
      <c r="I336" s="27">
        <v>956.1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95</v>
      </c>
      <c r="C337" s="30">
        <v>44595.4198919919</v>
      </c>
      <c r="D337" s="28" t="s">
        <v>9</v>
      </c>
      <c r="E337" s="28" t="s">
        <v>26</v>
      </c>
      <c r="F337" s="31">
        <v>110.46</v>
      </c>
      <c r="G337" s="28" t="s">
        <v>40</v>
      </c>
      <c r="H337" s="32">
        <v>763</v>
      </c>
      <c r="I337" s="33">
        <v>84280.9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95</v>
      </c>
      <c r="C338" s="24">
        <v>44595.419892322599</v>
      </c>
      <c r="D338" s="22" t="s">
        <v>9</v>
      </c>
      <c r="E338" s="22" t="s">
        <v>28</v>
      </c>
      <c r="F338" s="25">
        <v>78.98</v>
      </c>
      <c r="G338" s="22" t="s">
        <v>40</v>
      </c>
      <c r="H338" s="26">
        <v>820</v>
      </c>
      <c r="I338" s="27">
        <v>64763.6</v>
      </c>
      <c r="J338" s="22" t="s">
        <v>29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95</v>
      </c>
      <c r="C339" s="30">
        <v>44595.420014355303</v>
      </c>
      <c r="D339" s="28" t="s">
        <v>9</v>
      </c>
      <c r="E339" s="28" t="s">
        <v>26</v>
      </c>
      <c r="F339" s="31">
        <v>110.36</v>
      </c>
      <c r="G339" s="28" t="s">
        <v>40</v>
      </c>
      <c r="H339" s="32">
        <v>829</v>
      </c>
      <c r="I339" s="33">
        <v>91488.44</v>
      </c>
      <c r="J339" s="28" t="s">
        <v>24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95</v>
      </c>
      <c r="C340" s="24">
        <v>44595.420366586201</v>
      </c>
      <c r="D340" s="22" t="s">
        <v>9</v>
      </c>
      <c r="E340" s="22" t="s">
        <v>20</v>
      </c>
      <c r="F340" s="25">
        <v>10.596</v>
      </c>
      <c r="G340" s="22" t="s">
        <v>40</v>
      </c>
      <c r="H340" s="26">
        <v>830</v>
      </c>
      <c r="I340" s="27">
        <v>8794.68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95</v>
      </c>
      <c r="C341" s="30">
        <v>44595.420495747698</v>
      </c>
      <c r="D341" s="28" t="s">
        <v>9</v>
      </c>
      <c r="E341" s="28" t="s">
        <v>26</v>
      </c>
      <c r="F341" s="31">
        <v>110.1</v>
      </c>
      <c r="G341" s="28" t="s">
        <v>40</v>
      </c>
      <c r="H341" s="32">
        <v>774</v>
      </c>
      <c r="I341" s="33">
        <v>85217.4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95</v>
      </c>
      <c r="C342" s="24">
        <v>44595.421057249201</v>
      </c>
      <c r="D342" s="22" t="s">
        <v>9</v>
      </c>
      <c r="E342" s="22" t="s">
        <v>26</v>
      </c>
      <c r="F342" s="25">
        <v>110.08</v>
      </c>
      <c r="G342" s="22" t="s">
        <v>40</v>
      </c>
      <c r="H342" s="26">
        <v>721</v>
      </c>
      <c r="I342" s="27">
        <v>79367.679999999993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95</v>
      </c>
      <c r="C343" s="30">
        <v>44595.421328987599</v>
      </c>
      <c r="D343" s="28" t="s">
        <v>9</v>
      </c>
      <c r="E343" s="28" t="s">
        <v>20</v>
      </c>
      <c r="F343" s="31">
        <v>10.584</v>
      </c>
      <c r="G343" s="28" t="s">
        <v>40</v>
      </c>
      <c r="H343" s="32">
        <v>904</v>
      </c>
      <c r="I343" s="33">
        <v>9567.94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95</v>
      </c>
      <c r="C344" s="24">
        <v>44595.421633074096</v>
      </c>
      <c r="D344" s="22" t="s">
        <v>9</v>
      </c>
      <c r="E344" s="22" t="s">
        <v>20</v>
      </c>
      <c r="F344" s="25">
        <v>10.582000000000001</v>
      </c>
      <c r="G344" s="22" t="s">
        <v>40</v>
      </c>
      <c r="H344" s="26">
        <v>955</v>
      </c>
      <c r="I344" s="27">
        <v>10105.81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95</v>
      </c>
      <c r="C345" s="30">
        <v>44595.421633535203</v>
      </c>
      <c r="D345" s="28" t="s">
        <v>9</v>
      </c>
      <c r="E345" s="28" t="s">
        <v>28</v>
      </c>
      <c r="F345" s="31">
        <v>78.72</v>
      </c>
      <c r="G345" s="28" t="s">
        <v>40</v>
      </c>
      <c r="H345" s="32">
        <v>400</v>
      </c>
      <c r="I345" s="33">
        <v>31488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95</v>
      </c>
      <c r="C346" s="24">
        <v>44595.421633535399</v>
      </c>
      <c r="D346" s="22" t="s">
        <v>9</v>
      </c>
      <c r="E346" s="22" t="s">
        <v>28</v>
      </c>
      <c r="F346" s="25">
        <v>78.72</v>
      </c>
      <c r="G346" s="22" t="s">
        <v>40</v>
      </c>
      <c r="H346" s="26">
        <v>542</v>
      </c>
      <c r="I346" s="27">
        <v>42666.239999999998</v>
      </c>
      <c r="J346" s="22" t="s">
        <v>29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95</v>
      </c>
      <c r="C347" s="30">
        <v>44595.421633751102</v>
      </c>
      <c r="D347" s="28" t="s">
        <v>9</v>
      </c>
      <c r="E347" s="28" t="s">
        <v>26</v>
      </c>
      <c r="F347" s="31">
        <v>110.02</v>
      </c>
      <c r="G347" s="28" t="s">
        <v>40</v>
      </c>
      <c r="H347" s="32">
        <v>754</v>
      </c>
      <c r="I347" s="33">
        <v>82955.08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95</v>
      </c>
      <c r="C348" s="24">
        <v>44595.421682670101</v>
      </c>
      <c r="D348" s="22" t="s">
        <v>9</v>
      </c>
      <c r="E348" s="22" t="s">
        <v>26</v>
      </c>
      <c r="F348" s="25">
        <v>110.04</v>
      </c>
      <c r="G348" s="22" t="s">
        <v>40</v>
      </c>
      <c r="H348" s="26">
        <v>705</v>
      </c>
      <c r="I348" s="27">
        <v>77578.2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95</v>
      </c>
      <c r="C349" s="30">
        <v>44595.421682670298</v>
      </c>
      <c r="D349" s="28" t="s">
        <v>9</v>
      </c>
      <c r="E349" s="28" t="s">
        <v>26</v>
      </c>
      <c r="F349" s="31">
        <v>110.04</v>
      </c>
      <c r="G349" s="28" t="s">
        <v>40</v>
      </c>
      <c r="H349" s="32">
        <v>141</v>
      </c>
      <c r="I349" s="33">
        <v>15515.6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95</v>
      </c>
      <c r="C350" s="24">
        <v>44595.422032500697</v>
      </c>
      <c r="D350" s="22" t="s">
        <v>9</v>
      </c>
      <c r="E350" s="22" t="s">
        <v>26</v>
      </c>
      <c r="F350" s="25">
        <v>109.98</v>
      </c>
      <c r="G350" s="22" t="s">
        <v>40</v>
      </c>
      <c r="H350" s="26">
        <v>776</v>
      </c>
      <c r="I350" s="27">
        <v>85344.48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95</v>
      </c>
      <c r="C351" s="30">
        <v>44595.422970191001</v>
      </c>
      <c r="D351" s="28" t="s">
        <v>9</v>
      </c>
      <c r="E351" s="28" t="s">
        <v>26</v>
      </c>
      <c r="F351" s="31">
        <v>109.96</v>
      </c>
      <c r="G351" s="28" t="s">
        <v>40</v>
      </c>
      <c r="H351" s="32">
        <v>732</v>
      </c>
      <c r="I351" s="33">
        <v>80490.720000000001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95</v>
      </c>
      <c r="C352" s="24">
        <v>44595.423316664099</v>
      </c>
      <c r="D352" s="22" t="s">
        <v>9</v>
      </c>
      <c r="E352" s="22" t="s">
        <v>20</v>
      </c>
      <c r="F352" s="25">
        <v>10.574</v>
      </c>
      <c r="G352" s="22" t="s">
        <v>40</v>
      </c>
      <c r="H352" s="26">
        <v>760</v>
      </c>
      <c r="I352" s="27">
        <v>8036.24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95</v>
      </c>
      <c r="C353" s="30">
        <v>44595.423316729801</v>
      </c>
      <c r="D353" s="28" t="s">
        <v>9</v>
      </c>
      <c r="E353" s="28" t="s">
        <v>20</v>
      </c>
      <c r="F353" s="31">
        <v>10.574</v>
      </c>
      <c r="G353" s="28" t="s">
        <v>40</v>
      </c>
      <c r="H353" s="32">
        <v>369</v>
      </c>
      <c r="I353" s="33">
        <v>3901.81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95</v>
      </c>
      <c r="C354" s="24">
        <v>44595.423316730099</v>
      </c>
      <c r="D354" s="22" t="s">
        <v>9</v>
      </c>
      <c r="E354" s="22" t="s">
        <v>20</v>
      </c>
      <c r="F354" s="25">
        <v>10.574</v>
      </c>
      <c r="G354" s="22" t="s">
        <v>40</v>
      </c>
      <c r="H354" s="26">
        <v>760</v>
      </c>
      <c r="I354" s="27">
        <v>8036.24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95</v>
      </c>
      <c r="C355" s="30">
        <v>44595.423320550399</v>
      </c>
      <c r="D355" s="28" t="s">
        <v>9</v>
      </c>
      <c r="E355" s="28" t="s">
        <v>26</v>
      </c>
      <c r="F355" s="31">
        <v>110</v>
      </c>
      <c r="G355" s="28" t="s">
        <v>40</v>
      </c>
      <c r="H355" s="32">
        <v>964</v>
      </c>
      <c r="I355" s="33">
        <v>106040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95</v>
      </c>
      <c r="C356" s="24">
        <v>44595.423717123602</v>
      </c>
      <c r="D356" s="22" t="s">
        <v>9</v>
      </c>
      <c r="E356" s="22" t="s">
        <v>26</v>
      </c>
      <c r="F356" s="25">
        <v>110.02</v>
      </c>
      <c r="G356" s="22" t="s">
        <v>40</v>
      </c>
      <c r="H356" s="26">
        <v>822</v>
      </c>
      <c r="I356" s="27">
        <v>90436.44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95</v>
      </c>
      <c r="C357" s="30">
        <v>44595.4240209809</v>
      </c>
      <c r="D357" s="28" t="s">
        <v>9</v>
      </c>
      <c r="E357" s="28" t="s">
        <v>20</v>
      </c>
      <c r="F357" s="31">
        <v>10.57</v>
      </c>
      <c r="G357" s="28" t="s">
        <v>40</v>
      </c>
      <c r="H357" s="32">
        <v>1009</v>
      </c>
      <c r="I357" s="33">
        <v>10665.13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95</v>
      </c>
      <c r="C358" s="24">
        <v>44595.424175383603</v>
      </c>
      <c r="D358" s="22" t="s">
        <v>9</v>
      </c>
      <c r="E358" s="22" t="s">
        <v>26</v>
      </c>
      <c r="F358" s="25">
        <v>110.06</v>
      </c>
      <c r="G358" s="22" t="s">
        <v>40</v>
      </c>
      <c r="H358" s="26">
        <v>730</v>
      </c>
      <c r="I358" s="27">
        <v>80343.8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95</v>
      </c>
      <c r="C359" s="30">
        <v>44595.424493592101</v>
      </c>
      <c r="D359" s="28" t="s">
        <v>9</v>
      </c>
      <c r="E359" s="28" t="s">
        <v>26</v>
      </c>
      <c r="F359" s="31">
        <v>110</v>
      </c>
      <c r="G359" s="28" t="s">
        <v>40</v>
      </c>
      <c r="H359" s="32">
        <v>734</v>
      </c>
      <c r="I359" s="33">
        <v>80740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95</v>
      </c>
      <c r="C360" s="24">
        <v>44595.424856834201</v>
      </c>
      <c r="D360" s="22" t="s">
        <v>9</v>
      </c>
      <c r="E360" s="22" t="s">
        <v>20</v>
      </c>
      <c r="F360" s="25">
        <v>10.566000000000001</v>
      </c>
      <c r="G360" s="22" t="s">
        <v>40</v>
      </c>
      <c r="H360" s="26">
        <v>964</v>
      </c>
      <c r="I360" s="27">
        <v>10185.620000000001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95</v>
      </c>
      <c r="C361" s="30">
        <v>44595.425053944797</v>
      </c>
      <c r="D361" s="28" t="s">
        <v>9</v>
      </c>
      <c r="E361" s="28" t="s">
        <v>26</v>
      </c>
      <c r="F361" s="31">
        <v>109.78</v>
      </c>
      <c r="G361" s="28" t="s">
        <v>40</v>
      </c>
      <c r="H361" s="32">
        <v>681</v>
      </c>
      <c r="I361" s="33">
        <v>74760.179999999993</v>
      </c>
      <c r="J361" s="28" t="s">
        <v>23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95</v>
      </c>
      <c r="C362" s="24">
        <v>44595.425288590501</v>
      </c>
      <c r="D362" s="22" t="s">
        <v>9</v>
      </c>
      <c r="E362" s="22" t="s">
        <v>26</v>
      </c>
      <c r="F362" s="25">
        <v>109.8</v>
      </c>
      <c r="G362" s="22" t="s">
        <v>40</v>
      </c>
      <c r="H362" s="26">
        <v>730</v>
      </c>
      <c r="I362" s="27">
        <v>80154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95</v>
      </c>
      <c r="C363" s="30">
        <v>44595.425748544003</v>
      </c>
      <c r="D363" s="28" t="s">
        <v>9</v>
      </c>
      <c r="E363" s="28" t="s">
        <v>26</v>
      </c>
      <c r="F363" s="31">
        <v>109.82</v>
      </c>
      <c r="G363" s="28" t="s">
        <v>40</v>
      </c>
      <c r="H363" s="32">
        <v>650</v>
      </c>
      <c r="I363" s="33">
        <v>71383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95</v>
      </c>
      <c r="C364" s="24">
        <v>44595.426077546603</v>
      </c>
      <c r="D364" s="22" t="s">
        <v>9</v>
      </c>
      <c r="E364" s="22" t="s">
        <v>20</v>
      </c>
      <c r="F364" s="25">
        <v>10.56</v>
      </c>
      <c r="G364" s="22" t="s">
        <v>40</v>
      </c>
      <c r="H364" s="26">
        <v>660</v>
      </c>
      <c r="I364" s="27">
        <v>6969.6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95</v>
      </c>
      <c r="C365" s="30">
        <v>44595.426077739903</v>
      </c>
      <c r="D365" s="28" t="s">
        <v>9</v>
      </c>
      <c r="E365" s="28" t="s">
        <v>20</v>
      </c>
      <c r="F365" s="31">
        <v>10.56</v>
      </c>
      <c r="G365" s="28" t="s">
        <v>40</v>
      </c>
      <c r="H365" s="32">
        <v>198</v>
      </c>
      <c r="I365" s="33">
        <v>2090.88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95</v>
      </c>
      <c r="C366" s="24">
        <v>44595.426078565397</v>
      </c>
      <c r="D366" s="22" t="s">
        <v>9</v>
      </c>
      <c r="E366" s="22" t="s">
        <v>26</v>
      </c>
      <c r="F366" s="25">
        <v>109.86</v>
      </c>
      <c r="G366" s="22" t="s">
        <v>40</v>
      </c>
      <c r="H366" s="26">
        <v>724</v>
      </c>
      <c r="I366" s="27">
        <v>79538.64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95</v>
      </c>
      <c r="C367" s="30">
        <v>44595.426756873399</v>
      </c>
      <c r="D367" s="28" t="s">
        <v>9</v>
      </c>
      <c r="E367" s="28" t="s">
        <v>20</v>
      </c>
      <c r="F367" s="31">
        <v>10.566000000000001</v>
      </c>
      <c r="G367" s="28" t="s">
        <v>40</v>
      </c>
      <c r="H367" s="32">
        <v>904</v>
      </c>
      <c r="I367" s="33">
        <v>9551.66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95</v>
      </c>
      <c r="C368" s="24">
        <v>44595.4267571046</v>
      </c>
      <c r="D368" s="22" t="s">
        <v>9</v>
      </c>
      <c r="E368" s="22" t="s">
        <v>26</v>
      </c>
      <c r="F368" s="25">
        <v>109.92</v>
      </c>
      <c r="G368" s="22" t="s">
        <v>40</v>
      </c>
      <c r="H368" s="26">
        <v>413</v>
      </c>
      <c r="I368" s="27">
        <v>45396.959999999999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95</v>
      </c>
      <c r="C369" s="30">
        <v>44595.426757105</v>
      </c>
      <c r="D369" s="28" t="s">
        <v>9</v>
      </c>
      <c r="E369" s="28" t="s">
        <v>26</v>
      </c>
      <c r="F369" s="31">
        <v>109.92</v>
      </c>
      <c r="G369" s="28" t="s">
        <v>40</v>
      </c>
      <c r="H369" s="32">
        <v>441</v>
      </c>
      <c r="I369" s="33">
        <v>48474.720000000001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95</v>
      </c>
      <c r="C370" s="24">
        <v>44595.426992343899</v>
      </c>
      <c r="D370" s="22" t="s">
        <v>9</v>
      </c>
      <c r="E370" s="22" t="s">
        <v>20</v>
      </c>
      <c r="F370" s="25">
        <v>10.555999999999999</v>
      </c>
      <c r="G370" s="22" t="s">
        <v>40</v>
      </c>
      <c r="H370" s="26">
        <v>456</v>
      </c>
      <c r="I370" s="27">
        <v>4813.54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95</v>
      </c>
      <c r="C371" s="30">
        <v>44595.426992344102</v>
      </c>
      <c r="D371" s="28" t="s">
        <v>9</v>
      </c>
      <c r="E371" s="28" t="s">
        <v>20</v>
      </c>
      <c r="F371" s="31">
        <v>10.555999999999999</v>
      </c>
      <c r="G371" s="28" t="s">
        <v>40</v>
      </c>
      <c r="H371" s="32">
        <v>450</v>
      </c>
      <c r="I371" s="33">
        <v>4750.2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95</v>
      </c>
      <c r="C372" s="24">
        <v>44595.4269993126</v>
      </c>
      <c r="D372" s="22" t="s">
        <v>9</v>
      </c>
      <c r="E372" s="22" t="s">
        <v>26</v>
      </c>
      <c r="F372" s="25">
        <v>109.78</v>
      </c>
      <c r="G372" s="22" t="s">
        <v>40</v>
      </c>
      <c r="H372" s="26">
        <v>72</v>
      </c>
      <c r="I372" s="27">
        <v>7904.1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95</v>
      </c>
      <c r="C373" s="30">
        <v>44595.427133414603</v>
      </c>
      <c r="D373" s="28" t="s">
        <v>9</v>
      </c>
      <c r="E373" s="28" t="s">
        <v>26</v>
      </c>
      <c r="F373" s="31">
        <v>109.78</v>
      </c>
      <c r="G373" s="28" t="s">
        <v>40</v>
      </c>
      <c r="H373" s="32">
        <v>201</v>
      </c>
      <c r="I373" s="33">
        <v>22065.78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95</v>
      </c>
      <c r="C374" s="24">
        <v>44595.427247222797</v>
      </c>
      <c r="D374" s="22" t="s">
        <v>9</v>
      </c>
      <c r="E374" s="22" t="s">
        <v>26</v>
      </c>
      <c r="F374" s="25">
        <v>109.74</v>
      </c>
      <c r="G374" s="22" t="s">
        <v>40</v>
      </c>
      <c r="H374" s="26">
        <v>723</v>
      </c>
      <c r="I374" s="27">
        <v>79342.02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95</v>
      </c>
      <c r="C375" s="30">
        <v>44595.427711618198</v>
      </c>
      <c r="D375" s="28" t="s">
        <v>9</v>
      </c>
      <c r="E375" s="28" t="s">
        <v>26</v>
      </c>
      <c r="F375" s="31">
        <v>109.78</v>
      </c>
      <c r="G375" s="28" t="s">
        <v>40</v>
      </c>
      <c r="H375" s="32">
        <v>742</v>
      </c>
      <c r="I375" s="33">
        <v>81456.759999999995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95</v>
      </c>
      <c r="C376" s="24">
        <v>44595.427858336901</v>
      </c>
      <c r="D376" s="22" t="s">
        <v>9</v>
      </c>
      <c r="E376" s="22" t="s">
        <v>20</v>
      </c>
      <c r="F376" s="25">
        <v>10.558</v>
      </c>
      <c r="G376" s="22" t="s">
        <v>40</v>
      </c>
      <c r="H376" s="26">
        <v>891</v>
      </c>
      <c r="I376" s="27">
        <v>9407.18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95</v>
      </c>
      <c r="C377" s="30">
        <v>44595.4278713237</v>
      </c>
      <c r="D377" s="28" t="s">
        <v>9</v>
      </c>
      <c r="E377" s="28" t="s">
        <v>28</v>
      </c>
      <c r="F377" s="31">
        <v>78.52</v>
      </c>
      <c r="G377" s="28" t="s">
        <v>40</v>
      </c>
      <c r="H377" s="32">
        <v>403</v>
      </c>
      <c r="I377" s="33">
        <v>31643.56</v>
      </c>
      <c r="J377" s="28" t="s">
        <v>29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95</v>
      </c>
      <c r="C378" s="24">
        <v>44595.427871323896</v>
      </c>
      <c r="D378" s="22" t="s">
        <v>9</v>
      </c>
      <c r="E378" s="22" t="s">
        <v>28</v>
      </c>
      <c r="F378" s="25">
        <v>78.52</v>
      </c>
      <c r="G378" s="22" t="s">
        <v>40</v>
      </c>
      <c r="H378" s="26">
        <v>392</v>
      </c>
      <c r="I378" s="27">
        <v>30779.84</v>
      </c>
      <c r="J378" s="22" t="s">
        <v>29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95</v>
      </c>
      <c r="C379" s="30">
        <v>44595.428885893198</v>
      </c>
      <c r="D379" s="28" t="s">
        <v>9</v>
      </c>
      <c r="E379" s="28" t="s">
        <v>26</v>
      </c>
      <c r="F379" s="31">
        <v>109.78</v>
      </c>
      <c r="G379" s="28" t="s">
        <v>40</v>
      </c>
      <c r="H379" s="32">
        <v>624</v>
      </c>
      <c r="I379" s="33">
        <v>68502.720000000001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95</v>
      </c>
      <c r="C380" s="24">
        <v>44595.428885990601</v>
      </c>
      <c r="D380" s="22" t="s">
        <v>9</v>
      </c>
      <c r="E380" s="22" t="s">
        <v>26</v>
      </c>
      <c r="F380" s="25">
        <v>109.78</v>
      </c>
      <c r="G380" s="22" t="s">
        <v>40</v>
      </c>
      <c r="H380" s="26">
        <v>436</v>
      </c>
      <c r="I380" s="27">
        <v>47864.0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95</v>
      </c>
      <c r="C381" s="30">
        <v>44595.428885990797</v>
      </c>
      <c r="D381" s="28" t="s">
        <v>9</v>
      </c>
      <c r="E381" s="28" t="s">
        <v>26</v>
      </c>
      <c r="F381" s="31">
        <v>109.78</v>
      </c>
      <c r="G381" s="28" t="s">
        <v>40</v>
      </c>
      <c r="H381" s="32">
        <v>872</v>
      </c>
      <c r="I381" s="33">
        <v>95728.16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95</v>
      </c>
      <c r="C382" s="24">
        <v>44595.4288862252</v>
      </c>
      <c r="D382" s="22" t="s">
        <v>9</v>
      </c>
      <c r="E382" s="22" t="s">
        <v>26</v>
      </c>
      <c r="F382" s="25">
        <v>109.78</v>
      </c>
      <c r="G382" s="22" t="s">
        <v>40</v>
      </c>
      <c r="H382" s="26">
        <v>177</v>
      </c>
      <c r="I382" s="27">
        <v>19431.060000000001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95</v>
      </c>
      <c r="C383" s="30">
        <v>44595.428887366703</v>
      </c>
      <c r="D383" s="28" t="s">
        <v>9</v>
      </c>
      <c r="E383" s="28" t="s">
        <v>20</v>
      </c>
      <c r="F383" s="31">
        <v>10.558</v>
      </c>
      <c r="G383" s="28" t="s">
        <v>40</v>
      </c>
      <c r="H383" s="32">
        <v>861</v>
      </c>
      <c r="I383" s="33">
        <v>9090.44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95</v>
      </c>
      <c r="C384" s="24">
        <v>44595.429946652897</v>
      </c>
      <c r="D384" s="22" t="s">
        <v>9</v>
      </c>
      <c r="E384" s="22" t="s">
        <v>26</v>
      </c>
      <c r="F384" s="25">
        <v>109.82</v>
      </c>
      <c r="G384" s="22" t="s">
        <v>40</v>
      </c>
      <c r="H384" s="26">
        <v>885</v>
      </c>
      <c r="I384" s="27">
        <v>97190.7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95</v>
      </c>
      <c r="C385" s="30">
        <v>44595.429946653501</v>
      </c>
      <c r="D385" s="28" t="s">
        <v>9</v>
      </c>
      <c r="E385" s="28" t="s">
        <v>26</v>
      </c>
      <c r="F385" s="31">
        <v>109.82</v>
      </c>
      <c r="G385" s="28" t="s">
        <v>40</v>
      </c>
      <c r="H385" s="32">
        <v>698</v>
      </c>
      <c r="I385" s="33">
        <v>76654.36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95</v>
      </c>
      <c r="C386" s="24">
        <v>44595.429946949502</v>
      </c>
      <c r="D386" s="22" t="s">
        <v>9</v>
      </c>
      <c r="E386" s="22" t="s">
        <v>20</v>
      </c>
      <c r="F386" s="25">
        <v>10.561999999999999</v>
      </c>
      <c r="G386" s="22" t="s">
        <v>40</v>
      </c>
      <c r="H386" s="26">
        <v>854</v>
      </c>
      <c r="I386" s="27">
        <v>9019.9500000000007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95</v>
      </c>
      <c r="C387" s="30">
        <v>44595.4299471419</v>
      </c>
      <c r="D387" s="28" t="s">
        <v>9</v>
      </c>
      <c r="E387" s="28" t="s">
        <v>20</v>
      </c>
      <c r="F387" s="31">
        <v>10.56</v>
      </c>
      <c r="G387" s="28" t="s">
        <v>40</v>
      </c>
      <c r="H387" s="32">
        <v>837</v>
      </c>
      <c r="I387" s="33">
        <v>8838.7199999999993</v>
      </c>
      <c r="J387" s="28" t="s">
        <v>23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95</v>
      </c>
      <c r="C388" s="24">
        <v>44595.4301149936</v>
      </c>
      <c r="D388" s="22" t="s">
        <v>9</v>
      </c>
      <c r="E388" s="22" t="s">
        <v>26</v>
      </c>
      <c r="F388" s="25">
        <v>109.74</v>
      </c>
      <c r="G388" s="22" t="s">
        <v>40</v>
      </c>
      <c r="H388" s="26">
        <v>128</v>
      </c>
      <c r="I388" s="27">
        <v>14046.72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95</v>
      </c>
      <c r="C389" s="30">
        <v>44595.430445133803</v>
      </c>
      <c r="D389" s="28" t="s">
        <v>9</v>
      </c>
      <c r="E389" s="28" t="s">
        <v>20</v>
      </c>
      <c r="F389" s="31">
        <v>10.558</v>
      </c>
      <c r="G389" s="28" t="s">
        <v>40</v>
      </c>
      <c r="H389" s="32">
        <v>900</v>
      </c>
      <c r="I389" s="33">
        <v>9502.2000000000007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95</v>
      </c>
      <c r="C390" s="24">
        <v>44595.430609942501</v>
      </c>
      <c r="D390" s="22" t="s">
        <v>9</v>
      </c>
      <c r="E390" s="22" t="s">
        <v>26</v>
      </c>
      <c r="F390" s="25">
        <v>109.88</v>
      </c>
      <c r="G390" s="22" t="s">
        <v>40</v>
      </c>
      <c r="H390" s="26">
        <v>160</v>
      </c>
      <c r="I390" s="27">
        <v>17580.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95</v>
      </c>
      <c r="C391" s="30">
        <v>44595.430609942799</v>
      </c>
      <c r="D391" s="28" t="s">
        <v>9</v>
      </c>
      <c r="E391" s="28" t="s">
        <v>26</v>
      </c>
      <c r="F391" s="31">
        <v>109.88</v>
      </c>
      <c r="G391" s="28" t="s">
        <v>40</v>
      </c>
      <c r="H391" s="32">
        <v>591</v>
      </c>
      <c r="I391" s="33">
        <v>64939.08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95</v>
      </c>
      <c r="C392" s="24">
        <v>44595.430609943003</v>
      </c>
      <c r="D392" s="22" t="s">
        <v>9</v>
      </c>
      <c r="E392" s="22" t="s">
        <v>26</v>
      </c>
      <c r="F392" s="25">
        <v>109.88</v>
      </c>
      <c r="G392" s="22" t="s">
        <v>40</v>
      </c>
      <c r="H392" s="26">
        <v>204</v>
      </c>
      <c r="I392" s="27">
        <v>22415.5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95</v>
      </c>
      <c r="C393" s="30">
        <v>44595.431361310402</v>
      </c>
      <c r="D393" s="28" t="s">
        <v>9</v>
      </c>
      <c r="E393" s="28" t="s">
        <v>20</v>
      </c>
      <c r="F393" s="31">
        <v>10.566000000000001</v>
      </c>
      <c r="G393" s="28" t="s">
        <v>40</v>
      </c>
      <c r="H393" s="32">
        <v>958</v>
      </c>
      <c r="I393" s="33">
        <v>10122.23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95</v>
      </c>
      <c r="C394" s="24">
        <v>44595.431363191703</v>
      </c>
      <c r="D394" s="22" t="s">
        <v>9</v>
      </c>
      <c r="E394" s="22" t="s">
        <v>26</v>
      </c>
      <c r="F394" s="25">
        <v>109.86</v>
      </c>
      <c r="G394" s="22" t="s">
        <v>40</v>
      </c>
      <c r="H394" s="26">
        <v>1437</v>
      </c>
      <c r="I394" s="27">
        <v>157868.82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95</v>
      </c>
      <c r="C395" s="30">
        <v>44595.4318075228</v>
      </c>
      <c r="D395" s="28" t="s">
        <v>9</v>
      </c>
      <c r="E395" s="28" t="s">
        <v>26</v>
      </c>
      <c r="F395" s="31">
        <v>109.88</v>
      </c>
      <c r="G395" s="28" t="s">
        <v>40</v>
      </c>
      <c r="H395" s="32">
        <v>475</v>
      </c>
      <c r="I395" s="33">
        <v>52193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95</v>
      </c>
      <c r="C396" s="24">
        <v>44595.431807716202</v>
      </c>
      <c r="D396" s="22" t="s">
        <v>9</v>
      </c>
      <c r="E396" s="22" t="s">
        <v>26</v>
      </c>
      <c r="F396" s="25">
        <v>109.88</v>
      </c>
      <c r="G396" s="22" t="s">
        <v>40</v>
      </c>
      <c r="H396" s="26">
        <v>255</v>
      </c>
      <c r="I396" s="27">
        <v>28019.4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95</v>
      </c>
      <c r="C397" s="30">
        <v>44595.431831326598</v>
      </c>
      <c r="D397" s="28" t="s">
        <v>9</v>
      </c>
      <c r="E397" s="28" t="s">
        <v>20</v>
      </c>
      <c r="F397" s="31">
        <v>10.57</v>
      </c>
      <c r="G397" s="28" t="s">
        <v>40</v>
      </c>
      <c r="H397" s="32">
        <v>384</v>
      </c>
      <c r="I397" s="33">
        <v>4058.88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95</v>
      </c>
      <c r="C398" s="24">
        <v>44595.431831326801</v>
      </c>
      <c r="D398" s="22" t="s">
        <v>9</v>
      </c>
      <c r="E398" s="22" t="s">
        <v>20</v>
      </c>
      <c r="F398" s="25">
        <v>10.57</v>
      </c>
      <c r="G398" s="22" t="s">
        <v>40</v>
      </c>
      <c r="H398" s="26">
        <v>103</v>
      </c>
      <c r="I398" s="27">
        <v>1088.71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95</v>
      </c>
      <c r="C399" s="30">
        <v>44595.431831327798</v>
      </c>
      <c r="D399" s="28" t="s">
        <v>9</v>
      </c>
      <c r="E399" s="28" t="s">
        <v>20</v>
      </c>
      <c r="F399" s="31">
        <v>10.57</v>
      </c>
      <c r="G399" s="28" t="s">
        <v>40</v>
      </c>
      <c r="H399" s="32">
        <v>409</v>
      </c>
      <c r="I399" s="33">
        <v>4323.13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95</v>
      </c>
      <c r="C400" s="24">
        <v>44595.432057184902</v>
      </c>
      <c r="D400" s="22" t="s">
        <v>9</v>
      </c>
      <c r="E400" s="22" t="s">
        <v>26</v>
      </c>
      <c r="F400" s="25">
        <v>109.82</v>
      </c>
      <c r="G400" s="22" t="s">
        <v>40</v>
      </c>
      <c r="H400" s="26">
        <v>758</v>
      </c>
      <c r="I400" s="27">
        <v>83243.56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95</v>
      </c>
      <c r="C401" s="30">
        <v>44595.432115858101</v>
      </c>
      <c r="D401" s="28" t="s">
        <v>9</v>
      </c>
      <c r="E401" s="28" t="s">
        <v>28</v>
      </c>
      <c r="F401" s="31">
        <v>78.569999999999993</v>
      </c>
      <c r="G401" s="28" t="s">
        <v>40</v>
      </c>
      <c r="H401" s="32">
        <v>858</v>
      </c>
      <c r="I401" s="33">
        <v>67413.06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95</v>
      </c>
      <c r="C402" s="24">
        <v>44595.432519322101</v>
      </c>
      <c r="D402" s="22" t="s">
        <v>9</v>
      </c>
      <c r="E402" s="22" t="s">
        <v>20</v>
      </c>
      <c r="F402" s="25">
        <v>10.558</v>
      </c>
      <c r="G402" s="22" t="s">
        <v>40</v>
      </c>
      <c r="H402" s="26">
        <v>984</v>
      </c>
      <c r="I402" s="27">
        <v>10389.07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95</v>
      </c>
      <c r="C403" s="30">
        <v>44595.432535730703</v>
      </c>
      <c r="D403" s="28" t="s">
        <v>9</v>
      </c>
      <c r="E403" s="28" t="s">
        <v>26</v>
      </c>
      <c r="F403" s="31">
        <v>109.7</v>
      </c>
      <c r="G403" s="28" t="s">
        <v>40</v>
      </c>
      <c r="H403" s="32">
        <v>707</v>
      </c>
      <c r="I403" s="33">
        <v>77557.899999999994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95</v>
      </c>
      <c r="C404" s="24">
        <v>44595.4333644976</v>
      </c>
      <c r="D404" s="22" t="s">
        <v>9</v>
      </c>
      <c r="E404" s="22" t="s">
        <v>26</v>
      </c>
      <c r="F404" s="25">
        <v>109.58</v>
      </c>
      <c r="G404" s="22" t="s">
        <v>40</v>
      </c>
      <c r="H404" s="26">
        <v>783</v>
      </c>
      <c r="I404" s="27">
        <v>85801.14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95</v>
      </c>
      <c r="C405" s="30">
        <v>44595.4333644976</v>
      </c>
      <c r="D405" s="28" t="s">
        <v>9</v>
      </c>
      <c r="E405" s="28" t="s">
        <v>26</v>
      </c>
      <c r="F405" s="31">
        <v>109.58</v>
      </c>
      <c r="G405" s="28" t="s">
        <v>40</v>
      </c>
      <c r="H405" s="32">
        <v>768</v>
      </c>
      <c r="I405" s="33">
        <v>84157.440000000002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95</v>
      </c>
      <c r="C406" s="24">
        <v>44595.433908712199</v>
      </c>
      <c r="D406" s="22" t="s">
        <v>9</v>
      </c>
      <c r="E406" s="22" t="s">
        <v>20</v>
      </c>
      <c r="F406" s="25">
        <v>10.56</v>
      </c>
      <c r="G406" s="22" t="s">
        <v>40</v>
      </c>
      <c r="H406" s="26">
        <v>860</v>
      </c>
      <c r="I406" s="27">
        <v>9081.6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95</v>
      </c>
      <c r="C407" s="30">
        <v>44595.434215280897</v>
      </c>
      <c r="D407" s="28" t="s">
        <v>9</v>
      </c>
      <c r="E407" s="28" t="s">
        <v>20</v>
      </c>
      <c r="F407" s="31">
        <v>10.554</v>
      </c>
      <c r="G407" s="28" t="s">
        <v>40</v>
      </c>
      <c r="H407" s="32">
        <v>355</v>
      </c>
      <c r="I407" s="33">
        <v>3746.67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95</v>
      </c>
      <c r="C408" s="24">
        <v>44595.434795082998</v>
      </c>
      <c r="D408" s="22" t="s">
        <v>9</v>
      </c>
      <c r="E408" s="22" t="s">
        <v>20</v>
      </c>
      <c r="F408" s="25">
        <v>10.561999999999999</v>
      </c>
      <c r="G408" s="22" t="s">
        <v>40</v>
      </c>
      <c r="H408" s="26">
        <v>241</v>
      </c>
      <c r="I408" s="27">
        <v>2545.44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95</v>
      </c>
      <c r="C409" s="30">
        <v>44595.434795083303</v>
      </c>
      <c r="D409" s="28" t="s">
        <v>9</v>
      </c>
      <c r="E409" s="28" t="s">
        <v>20</v>
      </c>
      <c r="F409" s="31">
        <v>10.561999999999999</v>
      </c>
      <c r="G409" s="28" t="s">
        <v>40</v>
      </c>
      <c r="H409" s="32">
        <v>749</v>
      </c>
      <c r="I409" s="33">
        <v>7910.94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95</v>
      </c>
      <c r="C410" s="24">
        <v>44595.435114500098</v>
      </c>
      <c r="D410" s="22" t="s">
        <v>9</v>
      </c>
      <c r="E410" s="22" t="s">
        <v>20</v>
      </c>
      <c r="F410" s="25">
        <v>10.566000000000001</v>
      </c>
      <c r="G410" s="22" t="s">
        <v>40</v>
      </c>
      <c r="H410" s="26">
        <v>876</v>
      </c>
      <c r="I410" s="27">
        <v>9255.82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95</v>
      </c>
      <c r="C411" s="30">
        <v>44595.435150587997</v>
      </c>
      <c r="D411" s="28" t="s">
        <v>9</v>
      </c>
      <c r="E411" s="28" t="s">
        <v>26</v>
      </c>
      <c r="F411" s="31">
        <v>109.82</v>
      </c>
      <c r="G411" s="28" t="s">
        <v>40</v>
      </c>
      <c r="H411" s="32">
        <v>1423</v>
      </c>
      <c r="I411" s="33">
        <v>156273.85999999999</v>
      </c>
      <c r="J411" s="28" t="s">
        <v>23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95</v>
      </c>
      <c r="C412" s="24">
        <v>44595.435174242702</v>
      </c>
      <c r="D412" s="22" t="s">
        <v>9</v>
      </c>
      <c r="E412" s="22" t="s">
        <v>26</v>
      </c>
      <c r="F412" s="25">
        <v>109.8</v>
      </c>
      <c r="G412" s="22" t="s">
        <v>40</v>
      </c>
      <c r="H412" s="26">
        <v>735</v>
      </c>
      <c r="I412" s="27">
        <v>80703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95</v>
      </c>
      <c r="C413" s="30">
        <v>44595.435174242702</v>
      </c>
      <c r="D413" s="28" t="s">
        <v>9</v>
      </c>
      <c r="E413" s="28" t="s">
        <v>26</v>
      </c>
      <c r="F413" s="31">
        <v>109.8</v>
      </c>
      <c r="G413" s="28" t="s">
        <v>40</v>
      </c>
      <c r="H413" s="32">
        <v>723</v>
      </c>
      <c r="I413" s="33">
        <v>79385.399999999994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95</v>
      </c>
      <c r="C414" s="24">
        <v>44595.4358251589</v>
      </c>
      <c r="D414" s="22" t="s">
        <v>9</v>
      </c>
      <c r="E414" s="22" t="s">
        <v>26</v>
      </c>
      <c r="F414" s="25">
        <v>109.88</v>
      </c>
      <c r="G414" s="22" t="s">
        <v>40</v>
      </c>
      <c r="H414" s="26">
        <v>725</v>
      </c>
      <c r="I414" s="27">
        <v>79663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95</v>
      </c>
      <c r="C415" s="30">
        <v>44595.435825274501</v>
      </c>
      <c r="D415" s="28" t="s">
        <v>9</v>
      </c>
      <c r="E415" s="28" t="s">
        <v>20</v>
      </c>
      <c r="F415" s="31">
        <v>10.568</v>
      </c>
      <c r="G415" s="28" t="s">
        <v>40</v>
      </c>
      <c r="H415" s="32">
        <v>206</v>
      </c>
      <c r="I415" s="33">
        <v>2177.0100000000002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95</v>
      </c>
      <c r="C416" s="24">
        <v>44595.435825275097</v>
      </c>
      <c r="D416" s="22" t="s">
        <v>9</v>
      </c>
      <c r="E416" s="22" t="s">
        <v>20</v>
      </c>
      <c r="F416" s="25">
        <v>10.568</v>
      </c>
      <c r="G416" s="22" t="s">
        <v>40</v>
      </c>
      <c r="H416" s="26">
        <v>630</v>
      </c>
      <c r="I416" s="27">
        <v>6657.84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95</v>
      </c>
      <c r="C417" s="30">
        <v>44595.436337508399</v>
      </c>
      <c r="D417" s="28" t="s">
        <v>9</v>
      </c>
      <c r="E417" s="28" t="s">
        <v>20</v>
      </c>
      <c r="F417" s="31">
        <v>10.564</v>
      </c>
      <c r="G417" s="28" t="s">
        <v>40</v>
      </c>
      <c r="H417" s="32">
        <v>303</v>
      </c>
      <c r="I417" s="33">
        <v>3200.89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95</v>
      </c>
      <c r="C418" s="24">
        <v>44595.436369124996</v>
      </c>
      <c r="D418" s="22" t="s">
        <v>9</v>
      </c>
      <c r="E418" s="22" t="s">
        <v>20</v>
      </c>
      <c r="F418" s="25">
        <v>10.564</v>
      </c>
      <c r="G418" s="22" t="s">
        <v>40</v>
      </c>
      <c r="H418" s="26">
        <v>556</v>
      </c>
      <c r="I418" s="27">
        <v>5873.5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95</v>
      </c>
      <c r="C419" s="30">
        <v>44595.436511234198</v>
      </c>
      <c r="D419" s="28" t="s">
        <v>9</v>
      </c>
      <c r="E419" s="28" t="s">
        <v>26</v>
      </c>
      <c r="F419" s="31">
        <v>109.84</v>
      </c>
      <c r="G419" s="28" t="s">
        <v>40</v>
      </c>
      <c r="H419" s="32">
        <v>218</v>
      </c>
      <c r="I419" s="33">
        <v>23945.119999999999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95</v>
      </c>
      <c r="C420" s="24">
        <v>44595.436511423097</v>
      </c>
      <c r="D420" s="22" t="s">
        <v>9</v>
      </c>
      <c r="E420" s="22" t="s">
        <v>26</v>
      </c>
      <c r="F420" s="25">
        <v>109.84</v>
      </c>
      <c r="G420" s="22" t="s">
        <v>40</v>
      </c>
      <c r="H420" s="26">
        <v>648</v>
      </c>
      <c r="I420" s="27">
        <v>71176.320000000007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95</v>
      </c>
      <c r="C421" s="30">
        <v>44595.436511423097</v>
      </c>
      <c r="D421" s="28" t="s">
        <v>9</v>
      </c>
      <c r="E421" s="28" t="s">
        <v>26</v>
      </c>
      <c r="F421" s="31">
        <v>109.84</v>
      </c>
      <c r="G421" s="28" t="s">
        <v>40</v>
      </c>
      <c r="H421" s="32">
        <v>842</v>
      </c>
      <c r="I421" s="33">
        <v>92485.28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95</v>
      </c>
      <c r="C422" s="24">
        <v>44595.436814824803</v>
      </c>
      <c r="D422" s="22" t="s">
        <v>9</v>
      </c>
      <c r="E422" s="22" t="s">
        <v>28</v>
      </c>
      <c r="F422" s="25">
        <v>78.53</v>
      </c>
      <c r="G422" s="22" t="s">
        <v>40</v>
      </c>
      <c r="H422" s="26">
        <v>836</v>
      </c>
      <c r="I422" s="27">
        <v>65651.08</v>
      </c>
      <c r="J422" s="22" t="s">
        <v>29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95</v>
      </c>
      <c r="C423" s="30">
        <v>44595.437228704599</v>
      </c>
      <c r="D423" s="28" t="s">
        <v>9</v>
      </c>
      <c r="E423" s="28" t="s">
        <v>20</v>
      </c>
      <c r="F423" s="31">
        <v>10.561999999999999</v>
      </c>
      <c r="G423" s="28" t="s">
        <v>40</v>
      </c>
      <c r="H423" s="32">
        <v>931</v>
      </c>
      <c r="I423" s="33">
        <v>9833.2199999999993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95</v>
      </c>
      <c r="C424" s="24">
        <v>44595.438121844403</v>
      </c>
      <c r="D424" s="22" t="s">
        <v>9</v>
      </c>
      <c r="E424" s="22" t="s">
        <v>20</v>
      </c>
      <c r="F424" s="25">
        <v>10.564</v>
      </c>
      <c r="G424" s="22" t="s">
        <v>40</v>
      </c>
      <c r="H424" s="26">
        <v>845</v>
      </c>
      <c r="I424" s="27">
        <v>8926.58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95</v>
      </c>
      <c r="C425" s="30">
        <v>44595.438134081603</v>
      </c>
      <c r="D425" s="28" t="s">
        <v>9</v>
      </c>
      <c r="E425" s="28" t="s">
        <v>26</v>
      </c>
      <c r="F425" s="31">
        <v>109.82</v>
      </c>
      <c r="G425" s="28" t="s">
        <v>40</v>
      </c>
      <c r="H425" s="32">
        <v>147</v>
      </c>
      <c r="I425" s="33">
        <v>16143.54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95</v>
      </c>
      <c r="C426" s="24">
        <v>44595.438134083</v>
      </c>
      <c r="D426" s="22" t="s">
        <v>9</v>
      </c>
      <c r="E426" s="22" t="s">
        <v>26</v>
      </c>
      <c r="F426" s="25">
        <v>109.82</v>
      </c>
      <c r="G426" s="22" t="s">
        <v>40</v>
      </c>
      <c r="H426" s="26">
        <v>60</v>
      </c>
      <c r="I426" s="27">
        <v>6589.2</v>
      </c>
      <c r="J426" s="22" t="s">
        <v>23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95</v>
      </c>
      <c r="C427" s="30">
        <v>44595.438134083597</v>
      </c>
      <c r="D427" s="28" t="s">
        <v>9</v>
      </c>
      <c r="E427" s="28" t="s">
        <v>26</v>
      </c>
      <c r="F427" s="31">
        <v>109.82</v>
      </c>
      <c r="G427" s="28" t="s">
        <v>40</v>
      </c>
      <c r="H427" s="32">
        <v>18</v>
      </c>
      <c r="I427" s="33">
        <v>1976.76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95</v>
      </c>
      <c r="C428" s="24">
        <v>44595.438134196796</v>
      </c>
      <c r="D428" s="22" t="s">
        <v>9</v>
      </c>
      <c r="E428" s="22" t="s">
        <v>26</v>
      </c>
      <c r="F428" s="25">
        <v>109.82</v>
      </c>
      <c r="G428" s="22" t="s">
        <v>40</v>
      </c>
      <c r="H428" s="26">
        <v>440</v>
      </c>
      <c r="I428" s="27">
        <v>48320.800000000003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95</v>
      </c>
      <c r="C429" s="30">
        <v>44595.438320262801</v>
      </c>
      <c r="D429" s="28" t="s">
        <v>9</v>
      </c>
      <c r="E429" s="28" t="s">
        <v>26</v>
      </c>
      <c r="F429" s="31">
        <v>109.86</v>
      </c>
      <c r="G429" s="28" t="s">
        <v>40</v>
      </c>
      <c r="H429" s="32">
        <v>790</v>
      </c>
      <c r="I429" s="33">
        <v>86789.4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95</v>
      </c>
      <c r="C430" s="24">
        <v>44595.4383204966</v>
      </c>
      <c r="D430" s="22" t="s">
        <v>9</v>
      </c>
      <c r="E430" s="22" t="s">
        <v>26</v>
      </c>
      <c r="F430" s="25">
        <v>109.86</v>
      </c>
      <c r="G430" s="22" t="s">
        <v>40</v>
      </c>
      <c r="H430" s="26">
        <v>200</v>
      </c>
      <c r="I430" s="27">
        <v>21972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95</v>
      </c>
      <c r="C431" s="30">
        <v>44595.4383204966</v>
      </c>
      <c r="D431" s="28" t="s">
        <v>9</v>
      </c>
      <c r="E431" s="28" t="s">
        <v>26</v>
      </c>
      <c r="F431" s="31">
        <v>109.86</v>
      </c>
      <c r="G431" s="28" t="s">
        <v>40</v>
      </c>
      <c r="H431" s="32">
        <v>300</v>
      </c>
      <c r="I431" s="33">
        <v>32958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95</v>
      </c>
      <c r="C432" s="24">
        <v>44595.438320500703</v>
      </c>
      <c r="D432" s="22" t="s">
        <v>9</v>
      </c>
      <c r="E432" s="22" t="s">
        <v>26</v>
      </c>
      <c r="F432" s="25">
        <v>109.86</v>
      </c>
      <c r="G432" s="22" t="s">
        <v>40</v>
      </c>
      <c r="H432" s="26">
        <v>1154</v>
      </c>
      <c r="I432" s="27">
        <v>126778.44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95</v>
      </c>
      <c r="C433" s="30">
        <v>44595.438551285799</v>
      </c>
      <c r="D433" s="28" t="s">
        <v>9</v>
      </c>
      <c r="E433" s="28" t="s">
        <v>20</v>
      </c>
      <c r="F433" s="31">
        <v>10.571999999999999</v>
      </c>
      <c r="G433" s="28" t="s">
        <v>40</v>
      </c>
      <c r="H433" s="32">
        <v>966</v>
      </c>
      <c r="I433" s="33">
        <v>10212.549999999999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95</v>
      </c>
      <c r="C434" s="24">
        <v>44595.438940148597</v>
      </c>
      <c r="D434" s="22" t="s">
        <v>9</v>
      </c>
      <c r="E434" s="22" t="s">
        <v>26</v>
      </c>
      <c r="F434" s="25">
        <v>109.92</v>
      </c>
      <c r="G434" s="22" t="s">
        <v>40</v>
      </c>
      <c r="H434" s="26">
        <v>828</v>
      </c>
      <c r="I434" s="27">
        <v>91013.759999999995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95</v>
      </c>
      <c r="C435" s="30">
        <v>44595.439407870799</v>
      </c>
      <c r="D435" s="28" t="s">
        <v>9</v>
      </c>
      <c r="E435" s="28" t="s">
        <v>26</v>
      </c>
      <c r="F435" s="31">
        <v>109.68</v>
      </c>
      <c r="G435" s="28" t="s">
        <v>40</v>
      </c>
      <c r="H435" s="32">
        <v>721</v>
      </c>
      <c r="I435" s="33">
        <v>79079.2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95</v>
      </c>
      <c r="C436" s="24">
        <v>44595.439429355501</v>
      </c>
      <c r="D436" s="22" t="s">
        <v>9</v>
      </c>
      <c r="E436" s="22" t="s">
        <v>20</v>
      </c>
      <c r="F436" s="25">
        <v>10.554</v>
      </c>
      <c r="G436" s="22" t="s">
        <v>40</v>
      </c>
      <c r="H436" s="26">
        <v>867</v>
      </c>
      <c r="I436" s="27">
        <v>9150.32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95</v>
      </c>
      <c r="C437" s="30">
        <v>44595.439792165897</v>
      </c>
      <c r="D437" s="28" t="s">
        <v>9</v>
      </c>
      <c r="E437" s="28" t="s">
        <v>26</v>
      </c>
      <c r="F437" s="31">
        <v>109.66</v>
      </c>
      <c r="G437" s="28" t="s">
        <v>40</v>
      </c>
      <c r="H437" s="32">
        <v>737</v>
      </c>
      <c r="I437" s="33">
        <v>80819.42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95</v>
      </c>
      <c r="C438" s="24">
        <v>44595.4404602672</v>
      </c>
      <c r="D438" s="22" t="s">
        <v>9</v>
      </c>
      <c r="E438" s="22" t="s">
        <v>26</v>
      </c>
      <c r="F438" s="25">
        <v>109.74</v>
      </c>
      <c r="G438" s="22" t="s">
        <v>40</v>
      </c>
      <c r="H438" s="26">
        <v>400</v>
      </c>
      <c r="I438" s="27">
        <v>43896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95</v>
      </c>
      <c r="C439" s="30">
        <v>44595.4404602676</v>
      </c>
      <c r="D439" s="28" t="s">
        <v>9</v>
      </c>
      <c r="E439" s="28" t="s">
        <v>26</v>
      </c>
      <c r="F439" s="31">
        <v>109.74</v>
      </c>
      <c r="G439" s="28" t="s">
        <v>40</v>
      </c>
      <c r="H439" s="32">
        <v>300</v>
      </c>
      <c r="I439" s="33">
        <v>32922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95</v>
      </c>
      <c r="C440" s="24">
        <v>44595.440486554697</v>
      </c>
      <c r="D440" s="22" t="s">
        <v>9</v>
      </c>
      <c r="E440" s="22" t="s">
        <v>20</v>
      </c>
      <c r="F440" s="25">
        <v>10.554</v>
      </c>
      <c r="G440" s="22" t="s">
        <v>40</v>
      </c>
      <c r="H440" s="26">
        <v>282</v>
      </c>
      <c r="I440" s="27">
        <v>2976.23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95</v>
      </c>
      <c r="C441" s="30">
        <v>44595.440653427198</v>
      </c>
      <c r="D441" s="28" t="s">
        <v>9</v>
      </c>
      <c r="E441" s="28" t="s">
        <v>26</v>
      </c>
      <c r="F441" s="31">
        <v>109.72</v>
      </c>
      <c r="G441" s="28" t="s">
        <v>40</v>
      </c>
      <c r="H441" s="32">
        <v>708</v>
      </c>
      <c r="I441" s="33">
        <v>77681.759999999995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95</v>
      </c>
      <c r="C442" s="24">
        <v>44595.440700275998</v>
      </c>
      <c r="D442" s="22" t="s">
        <v>9</v>
      </c>
      <c r="E442" s="22" t="s">
        <v>20</v>
      </c>
      <c r="F442" s="25">
        <v>10.554</v>
      </c>
      <c r="G442" s="22" t="s">
        <v>40</v>
      </c>
      <c r="H442" s="26">
        <v>710</v>
      </c>
      <c r="I442" s="27">
        <v>7493.34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95</v>
      </c>
      <c r="C443" s="30">
        <v>44595.440754939998</v>
      </c>
      <c r="D443" s="28" t="s">
        <v>9</v>
      </c>
      <c r="E443" s="28" t="s">
        <v>20</v>
      </c>
      <c r="F443" s="31">
        <v>10.554</v>
      </c>
      <c r="G443" s="28" t="s">
        <v>40</v>
      </c>
      <c r="H443" s="32">
        <v>923</v>
      </c>
      <c r="I443" s="33">
        <v>9741.34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95</v>
      </c>
      <c r="C444" s="24">
        <v>44595.441086266103</v>
      </c>
      <c r="D444" s="22" t="s">
        <v>9</v>
      </c>
      <c r="E444" s="22" t="s">
        <v>26</v>
      </c>
      <c r="F444" s="25">
        <v>109.7</v>
      </c>
      <c r="G444" s="22" t="s">
        <v>40</v>
      </c>
      <c r="H444" s="26">
        <v>195</v>
      </c>
      <c r="I444" s="27">
        <v>21391.5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95</v>
      </c>
      <c r="C445" s="30">
        <v>44595.441086267201</v>
      </c>
      <c r="D445" s="28" t="s">
        <v>9</v>
      </c>
      <c r="E445" s="28" t="s">
        <v>26</v>
      </c>
      <c r="F445" s="31">
        <v>109.7</v>
      </c>
      <c r="G445" s="28" t="s">
        <v>40</v>
      </c>
      <c r="H445" s="32">
        <v>552</v>
      </c>
      <c r="I445" s="33">
        <v>60554.400000000001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95</v>
      </c>
      <c r="C446" s="24">
        <v>44595.441372552101</v>
      </c>
      <c r="D446" s="22" t="s">
        <v>9</v>
      </c>
      <c r="E446" s="22" t="s">
        <v>26</v>
      </c>
      <c r="F446" s="25">
        <v>109.62</v>
      </c>
      <c r="G446" s="22" t="s">
        <v>40</v>
      </c>
      <c r="H446" s="26">
        <v>42</v>
      </c>
      <c r="I446" s="27">
        <v>4604.04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95</v>
      </c>
      <c r="C447" s="30">
        <v>44595.441372553098</v>
      </c>
      <c r="D447" s="28" t="s">
        <v>9</v>
      </c>
      <c r="E447" s="28" t="s">
        <v>26</v>
      </c>
      <c r="F447" s="31">
        <v>109.62</v>
      </c>
      <c r="G447" s="28" t="s">
        <v>40</v>
      </c>
      <c r="H447" s="32">
        <v>773</v>
      </c>
      <c r="I447" s="33">
        <v>84736.26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95</v>
      </c>
      <c r="C448" s="24">
        <v>44595.4419170002</v>
      </c>
      <c r="D448" s="22" t="s">
        <v>9</v>
      </c>
      <c r="E448" s="22" t="s">
        <v>20</v>
      </c>
      <c r="F448" s="25">
        <v>10.542</v>
      </c>
      <c r="G448" s="22" t="s">
        <v>40</v>
      </c>
      <c r="H448" s="26">
        <v>892</v>
      </c>
      <c r="I448" s="27">
        <v>9403.4599999999991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95</v>
      </c>
      <c r="C449" s="30">
        <v>44595.441917009601</v>
      </c>
      <c r="D449" s="28" t="s">
        <v>9</v>
      </c>
      <c r="E449" s="28" t="s">
        <v>26</v>
      </c>
      <c r="F449" s="31">
        <v>109.54</v>
      </c>
      <c r="G449" s="28" t="s">
        <v>40</v>
      </c>
      <c r="H449" s="32">
        <v>400</v>
      </c>
      <c r="I449" s="33">
        <v>43816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95</v>
      </c>
      <c r="C450" s="24">
        <v>44595.4419183137</v>
      </c>
      <c r="D450" s="22" t="s">
        <v>9</v>
      </c>
      <c r="E450" s="22" t="s">
        <v>26</v>
      </c>
      <c r="F450" s="25">
        <v>109.54</v>
      </c>
      <c r="G450" s="22" t="s">
        <v>40</v>
      </c>
      <c r="H450" s="26">
        <v>406</v>
      </c>
      <c r="I450" s="27">
        <v>44473.24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95</v>
      </c>
      <c r="C451" s="30">
        <v>44595.4425738426</v>
      </c>
      <c r="D451" s="28" t="s">
        <v>9</v>
      </c>
      <c r="E451" s="28" t="s">
        <v>26</v>
      </c>
      <c r="F451" s="31">
        <v>109.58</v>
      </c>
      <c r="G451" s="28" t="s">
        <v>40</v>
      </c>
      <c r="H451" s="32">
        <v>784</v>
      </c>
      <c r="I451" s="33">
        <v>85910.720000000001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95</v>
      </c>
      <c r="C452" s="24">
        <v>44595.442592232503</v>
      </c>
      <c r="D452" s="22" t="s">
        <v>9</v>
      </c>
      <c r="E452" s="22" t="s">
        <v>20</v>
      </c>
      <c r="F452" s="25">
        <v>10.545999999999999</v>
      </c>
      <c r="G452" s="22" t="s">
        <v>40</v>
      </c>
      <c r="H452" s="26">
        <v>900</v>
      </c>
      <c r="I452" s="27">
        <v>9491.4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95</v>
      </c>
      <c r="C453" s="30">
        <v>44595.443122729899</v>
      </c>
      <c r="D453" s="28" t="s">
        <v>9</v>
      </c>
      <c r="E453" s="28" t="s">
        <v>20</v>
      </c>
      <c r="F453" s="31">
        <v>10.552</v>
      </c>
      <c r="G453" s="28" t="s">
        <v>40</v>
      </c>
      <c r="H453" s="32">
        <v>944</v>
      </c>
      <c r="I453" s="33">
        <v>9961.09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95</v>
      </c>
      <c r="C454" s="24">
        <v>44595.4433303033</v>
      </c>
      <c r="D454" s="22" t="s">
        <v>9</v>
      </c>
      <c r="E454" s="22" t="s">
        <v>28</v>
      </c>
      <c r="F454" s="25">
        <v>78.400000000000006</v>
      </c>
      <c r="G454" s="22" t="s">
        <v>40</v>
      </c>
      <c r="H454" s="26">
        <v>921</v>
      </c>
      <c r="I454" s="27">
        <v>72206.399999999994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95</v>
      </c>
      <c r="C455" s="30">
        <v>44595.4433736223</v>
      </c>
      <c r="D455" s="28" t="s">
        <v>9</v>
      </c>
      <c r="E455" s="28" t="s">
        <v>26</v>
      </c>
      <c r="F455" s="31">
        <v>109.58</v>
      </c>
      <c r="G455" s="28" t="s">
        <v>40</v>
      </c>
      <c r="H455" s="32">
        <v>817</v>
      </c>
      <c r="I455" s="33">
        <v>89526.86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95</v>
      </c>
      <c r="C456" s="24">
        <v>44595.443508876597</v>
      </c>
      <c r="D456" s="22" t="s">
        <v>9</v>
      </c>
      <c r="E456" s="22" t="s">
        <v>26</v>
      </c>
      <c r="F456" s="25">
        <v>109.58</v>
      </c>
      <c r="G456" s="22" t="s">
        <v>40</v>
      </c>
      <c r="H456" s="26">
        <v>894</v>
      </c>
      <c r="I456" s="27">
        <v>97964.52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95</v>
      </c>
      <c r="C457" s="30">
        <v>44595.444109924203</v>
      </c>
      <c r="D457" s="28" t="s">
        <v>9</v>
      </c>
      <c r="E457" s="28" t="s">
        <v>20</v>
      </c>
      <c r="F457" s="31">
        <v>10.538</v>
      </c>
      <c r="G457" s="28" t="s">
        <v>40</v>
      </c>
      <c r="H457" s="32">
        <v>927</v>
      </c>
      <c r="I457" s="33">
        <v>9768.73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95</v>
      </c>
      <c r="C458" s="24">
        <v>44595.444350422498</v>
      </c>
      <c r="D458" s="22" t="s">
        <v>9</v>
      </c>
      <c r="E458" s="22" t="s">
        <v>20</v>
      </c>
      <c r="F458" s="25">
        <v>10.538</v>
      </c>
      <c r="G458" s="22" t="s">
        <v>40</v>
      </c>
      <c r="H458" s="26">
        <v>921</v>
      </c>
      <c r="I458" s="27">
        <v>9705.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95</v>
      </c>
      <c r="C459" s="30">
        <v>44595.4445467353</v>
      </c>
      <c r="D459" s="28" t="s">
        <v>9</v>
      </c>
      <c r="E459" s="28" t="s">
        <v>26</v>
      </c>
      <c r="F459" s="31">
        <v>109.54</v>
      </c>
      <c r="G459" s="28" t="s">
        <v>40</v>
      </c>
      <c r="H459" s="32">
        <v>927</v>
      </c>
      <c r="I459" s="33">
        <v>101543.58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95</v>
      </c>
      <c r="C460" s="24">
        <v>44595.444679524298</v>
      </c>
      <c r="D460" s="22" t="s">
        <v>9</v>
      </c>
      <c r="E460" s="22" t="s">
        <v>26</v>
      </c>
      <c r="F460" s="25">
        <v>109.5</v>
      </c>
      <c r="G460" s="22" t="s">
        <v>40</v>
      </c>
      <c r="H460" s="26">
        <v>817</v>
      </c>
      <c r="I460" s="27">
        <v>89461.5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95</v>
      </c>
      <c r="C461" s="30">
        <v>44595.445181029703</v>
      </c>
      <c r="D461" s="28" t="s">
        <v>9</v>
      </c>
      <c r="E461" s="28" t="s">
        <v>20</v>
      </c>
      <c r="F461" s="31">
        <v>10.522</v>
      </c>
      <c r="G461" s="28" t="s">
        <v>40</v>
      </c>
      <c r="H461" s="32">
        <v>880</v>
      </c>
      <c r="I461" s="33">
        <v>9259.36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95</v>
      </c>
      <c r="C462" s="24">
        <v>44595.445181169103</v>
      </c>
      <c r="D462" s="22" t="s">
        <v>9</v>
      </c>
      <c r="E462" s="22" t="s">
        <v>26</v>
      </c>
      <c r="F462" s="25">
        <v>109.42</v>
      </c>
      <c r="G462" s="22" t="s">
        <v>40</v>
      </c>
      <c r="H462" s="26">
        <v>693</v>
      </c>
      <c r="I462" s="27">
        <v>75828.06</v>
      </c>
      <c r="J462" s="22" t="s">
        <v>23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95</v>
      </c>
      <c r="C463" s="30">
        <v>44595.445646907203</v>
      </c>
      <c r="D463" s="28" t="s">
        <v>9</v>
      </c>
      <c r="E463" s="28" t="s">
        <v>26</v>
      </c>
      <c r="F463" s="31">
        <v>109.18</v>
      </c>
      <c r="G463" s="28" t="s">
        <v>40</v>
      </c>
      <c r="H463" s="32">
        <v>52</v>
      </c>
      <c r="I463" s="33">
        <v>5677.36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95</v>
      </c>
      <c r="C464" s="24">
        <v>44595.445646907501</v>
      </c>
      <c r="D464" s="22" t="s">
        <v>9</v>
      </c>
      <c r="E464" s="22" t="s">
        <v>26</v>
      </c>
      <c r="F464" s="25">
        <v>109.18</v>
      </c>
      <c r="G464" s="22" t="s">
        <v>40</v>
      </c>
      <c r="H464" s="26">
        <v>126</v>
      </c>
      <c r="I464" s="27">
        <v>13756.6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95</v>
      </c>
      <c r="C465" s="30">
        <v>44595.445646908302</v>
      </c>
      <c r="D465" s="28" t="s">
        <v>9</v>
      </c>
      <c r="E465" s="28" t="s">
        <v>26</v>
      </c>
      <c r="F465" s="31">
        <v>109.18</v>
      </c>
      <c r="G465" s="28" t="s">
        <v>40</v>
      </c>
      <c r="H465" s="32">
        <v>270</v>
      </c>
      <c r="I465" s="33">
        <v>29478.6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95</v>
      </c>
      <c r="C466" s="24">
        <v>44595.445727901599</v>
      </c>
      <c r="D466" s="22" t="s">
        <v>9</v>
      </c>
      <c r="E466" s="22" t="s">
        <v>26</v>
      </c>
      <c r="F466" s="25">
        <v>109.18</v>
      </c>
      <c r="G466" s="22" t="s">
        <v>40</v>
      </c>
      <c r="H466" s="26">
        <v>329</v>
      </c>
      <c r="I466" s="27">
        <v>35920.22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95</v>
      </c>
      <c r="C467" s="30">
        <v>44595.445987749299</v>
      </c>
      <c r="D467" s="28" t="s">
        <v>9</v>
      </c>
      <c r="E467" s="28" t="s">
        <v>20</v>
      </c>
      <c r="F467" s="31">
        <v>10.492000000000001</v>
      </c>
      <c r="G467" s="28" t="s">
        <v>40</v>
      </c>
      <c r="H467" s="32">
        <v>67</v>
      </c>
      <c r="I467" s="33">
        <v>702.96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95</v>
      </c>
      <c r="C468" s="24">
        <v>44595.445987749801</v>
      </c>
      <c r="D468" s="22" t="s">
        <v>9</v>
      </c>
      <c r="E468" s="22" t="s">
        <v>20</v>
      </c>
      <c r="F468" s="25">
        <v>10.492000000000001</v>
      </c>
      <c r="G468" s="22" t="s">
        <v>40</v>
      </c>
      <c r="H468" s="26">
        <v>760</v>
      </c>
      <c r="I468" s="27">
        <v>7973.92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95</v>
      </c>
      <c r="C469" s="30">
        <v>44595.4459877513</v>
      </c>
      <c r="D469" s="28" t="s">
        <v>9</v>
      </c>
      <c r="E469" s="28" t="s">
        <v>20</v>
      </c>
      <c r="F469" s="31">
        <v>10.492000000000001</v>
      </c>
      <c r="G469" s="28" t="s">
        <v>40</v>
      </c>
      <c r="H469" s="32">
        <v>114</v>
      </c>
      <c r="I469" s="33">
        <v>1196.0899999999999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95</v>
      </c>
      <c r="C470" s="24">
        <v>44595.446196528501</v>
      </c>
      <c r="D470" s="22" t="s">
        <v>9</v>
      </c>
      <c r="E470" s="22" t="s">
        <v>26</v>
      </c>
      <c r="F470" s="25">
        <v>109.04</v>
      </c>
      <c r="G470" s="22" t="s">
        <v>40</v>
      </c>
      <c r="H470" s="26">
        <v>572</v>
      </c>
      <c r="I470" s="27">
        <v>62370.879999999997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95</v>
      </c>
      <c r="C471" s="30">
        <v>44595.446196528901</v>
      </c>
      <c r="D471" s="28" t="s">
        <v>9</v>
      </c>
      <c r="E471" s="28" t="s">
        <v>26</v>
      </c>
      <c r="F471" s="31">
        <v>109.04</v>
      </c>
      <c r="G471" s="28" t="s">
        <v>40</v>
      </c>
      <c r="H471" s="32">
        <v>144</v>
      </c>
      <c r="I471" s="33">
        <v>15701.7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95</v>
      </c>
      <c r="C472" s="24">
        <v>44595.446586615602</v>
      </c>
      <c r="D472" s="22" t="s">
        <v>9</v>
      </c>
      <c r="E472" s="22" t="s">
        <v>26</v>
      </c>
      <c r="F472" s="25">
        <v>108.9</v>
      </c>
      <c r="G472" s="22" t="s">
        <v>40</v>
      </c>
      <c r="H472" s="26">
        <v>798</v>
      </c>
      <c r="I472" s="27">
        <v>86902.2</v>
      </c>
      <c r="J472" s="22" t="s">
        <v>24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95</v>
      </c>
      <c r="C473" s="30">
        <v>44595.446661266302</v>
      </c>
      <c r="D473" s="28" t="s">
        <v>9</v>
      </c>
      <c r="E473" s="28" t="s">
        <v>20</v>
      </c>
      <c r="F473" s="31">
        <v>10.47</v>
      </c>
      <c r="G473" s="28" t="s">
        <v>40</v>
      </c>
      <c r="H473" s="32">
        <v>953</v>
      </c>
      <c r="I473" s="33">
        <v>9977.91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95</v>
      </c>
      <c r="C474" s="24">
        <v>44595.4474415769</v>
      </c>
      <c r="D474" s="22" t="s">
        <v>9</v>
      </c>
      <c r="E474" s="22" t="s">
        <v>26</v>
      </c>
      <c r="F474" s="25">
        <v>108.92</v>
      </c>
      <c r="G474" s="22" t="s">
        <v>40</v>
      </c>
      <c r="H474" s="26">
        <v>102</v>
      </c>
      <c r="I474" s="27">
        <v>11109.84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95</v>
      </c>
      <c r="C475" s="30">
        <v>44595.447441577897</v>
      </c>
      <c r="D475" s="28" t="s">
        <v>9</v>
      </c>
      <c r="E475" s="28" t="s">
        <v>26</v>
      </c>
      <c r="F475" s="31">
        <v>108.92</v>
      </c>
      <c r="G475" s="28" t="s">
        <v>40</v>
      </c>
      <c r="H475" s="32">
        <v>654</v>
      </c>
      <c r="I475" s="33">
        <v>71233.679999999993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95</v>
      </c>
      <c r="C476" s="24">
        <v>44595.447441578799</v>
      </c>
      <c r="D476" s="22" t="s">
        <v>9</v>
      </c>
      <c r="E476" s="22" t="s">
        <v>26</v>
      </c>
      <c r="F476" s="25">
        <v>108.92</v>
      </c>
      <c r="G476" s="22" t="s">
        <v>40</v>
      </c>
      <c r="H476" s="26">
        <v>102</v>
      </c>
      <c r="I476" s="27">
        <v>11109.84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95</v>
      </c>
      <c r="C477" s="30">
        <v>44595.447647706402</v>
      </c>
      <c r="D477" s="28" t="s">
        <v>9</v>
      </c>
      <c r="E477" s="28" t="s">
        <v>26</v>
      </c>
      <c r="F477" s="31">
        <v>108.92</v>
      </c>
      <c r="G477" s="28" t="s">
        <v>40</v>
      </c>
      <c r="H477" s="32">
        <v>786</v>
      </c>
      <c r="I477" s="33">
        <v>85611.12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95</v>
      </c>
      <c r="C478" s="24">
        <v>44595.447950631104</v>
      </c>
      <c r="D478" s="22" t="s">
        <v>9</v>
      </c>
      <c r="E478" s="22" t="s">
        <v>20</v>
      </c>
      <c r="F478" s="25">
        <v>10.465999999999999</v>
      </c>
      <c r="G478" s="22" t="s">
        <v>40</v>
      </c>
      <c r="H478" s="26">
        <v>872</v>
      </c>
      <c r="I478" s="27">
        <v>9126.35</v>
      </c>
      <c r="J478" s="22" t="s">
        <v>23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95</v>
      </c>
      <c r="C479" s="30">
        <v>44595.448101166599</v>
      </c>
      <c r="D479" s="28" t="s">
        <v>9</v>
      </c>
      <c r="E479" s="28" t="s">
        <v>26</v>
      </c>
      <c r="F479" s="31">
        <v>108.86</v>
      </c>
      <c r="G479" s="28" t="s">
        <v>40</v>
      </c>
      <c r="H479" s="32">
        <v>242</v>
      </c>
      <c r="I479" s="33">
        <v>26344.12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95</v>
      </c>
      <c r="C480" s="24">
        <v>44595.448337319103</v>
      </c>
      <c r="D480" s="22" t="s">
        <v>9</v>
      </c>
      <c r="E480" s="22" t="s">
        <v>20</v>
      </c>
      <c r="F480" s="25">
        <v>10.47</v>
      </c>
      <c r="G480" s="22" t="s">
        <v>40</v>
      </c>
      <c r="H480" s="26">
        <v>978</v>
      </c>
      <c r="I480" s="27">
        <v>10239.66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95</v>
      </c>
      <c r="C481" s="30">
        <v>44595.448339730799</v>
      </c>
      <c r="D481" s="28" t="s">
        <v>9</v>
      </c>
      <c r="E481" s="28" t="s">
        <v>26</v>
      </c>
      <c r="F481" s="31">
        <v>108.9</v>
      </c>
      <c r="G481" s="28" t="s">
        <v>40</v>
      </c>
      <c r="H481" s="32">
        <v>771</v>
      </c>
      <c r="I481" s="33">
        <v>83961.9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95</v>
      </c>
      <c r="C482" s="24">
        <v>44595.448697280699</v>
      </c>
      <c r="D482" s="22" t="s">
        <v>9</v>
      </c>
      <c r="E482" s="22" t="s">
        <v>26</v>
      </c>
      <c r="F482" s="25">
        <v>108.68</v>
      </c>
      <c r="G482" s="22" t="s">
        <v>40</v>
      </c>
      <c r="H482" s="26">
        <v>762</v>
      </c>
      <c r="I482" s="27">
        <v>82814.16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95</v>
      </c>
      <c r="C483" s="30">
        <v>44595.449021403401</v>
      </c>
      <c r="D483" s="28" t="s">
        <v>9</v>
      </c>
      <c r="E483" s="28" t="s">
        <v>20</v>
      </c>
      <c r="F483" s="31">
        <v>10.446</v>
      </c>
      <c r="G483" s="28" t="s">
        <v>40</v>
      </c>
      <c r="H483" s="32">
        <v>952</v>
      </c>
      <c r="I483" s="33">
        <v>9944.59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95</v>
      </c>
      <c r="C484" s="24">
        <v>44595.449278738</v>
      </c>
      <c r="D484" s="22" t="s">
        <v>9</v>
      </c>
      <c r="E484" s="22" t="s">
        <v>26</v>
      </c>
      <c r="F484" s="25">
        <v>108.66</v>
      </c>
      <c r="G484" s="22" t="s">
        <v>40</v>
      </c>
      <c r="H484" s="26">
        <v>35</v>
      </c>
      <c r="I484" s="27">
        <v>3803.1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95</v>
      </c>
      <c r="C485" s="30">
        <v>44595.449368127003</v>
      </c>
      <c r="D485" s="28" t="s">
        <v>9</v>
      </c>
      <c r="E485" s="28" t="s">
        <v>26</v>
      </c>
      <c r="F485" s="31">
        <v>108.64</v>
      </c>
      <c r="G485" s="28" t="s">
        <v>40</v>
      </c>
      <c r="H485" s="32">
        <v>708</v>
      </c>
      <c r="I485" s="33">
        <v>76917.119999999995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95</v>
      </c>
      <c r="C486" s="24">
        <v>44595.449726048901</v>
      </c>
      <c r="D486" s="22" t="s">
        <v>9</v>
      </c>
      <c r="E486" s="22" t="s">
        <v>26</v>
      </c>
      <c r="F486" s="25">
        <v>108.64</v>
      </c>
      <c r="G486" s="22" t="s">
        <v>40</v>
      </c>
      <c r="H486" s="26">
        <v>703</v>
      </c>
      <c r="I486" s="27">
        <v>76373.919999999998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95</v>
      </c>
      <c r="C487" s="30">
        <v>44595.450355815701</v>
      </c>
      <c r="D487" s="28" t="s">
        <v>9</v>
      </c>
      <c r="E487" s="28" t="s">
        <v>26</v>
      </c>
      <c r="F487" s="31">
        <v>108.74</v>
      </c>
      <c r="G487" s="28" t="s">
        <v>40</v>
      </c>
      <c r="H487" s="32">
        <v>67</v>
      </c>
      <c r="I487" s="33">
        <v>7285.58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95</v>
      </c>
      <c r="C488" s="24">
        <v>44595.450355815898</v>
      </c>
      <c r="D488" s="22" t="s">
        <v>9</v>
      </c>
      <c r="E488" s="22" t="s">
        <v>26</v>
      </c>
      <c r="F488" s="25">
        <v>108.74</v>
      </c>
      <c r="G488" s="22" t="s">
        <v>40</v>
      </c>
      <c r="H488" s="26">
        <v>714</v>
      </c>
      <c r="I488" s="27">
        <v>77640.3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95</v>
      </c>
      <c r="C489" s="30">
        <v>44595.450355931702</v>
      </c>
      <c r="D489" s="28" t="s">
        <v>9</v>
      </c>
      <c r="E489" s="28" t="s">
        <v>20</v>
      </c>
      <c r="F489" s="31">
        <v>10.456</v>
      </c>
      <c r="G489" s="28" t="s">
        <v>40</v>
      </c>
      <c r="H489" s="32">
        <v>261</v>
      </c>
      <c r="I489" s="33">
        <v>2729.02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95</v>
      </c>
      <c r="C490" s="24">
        <v>44595.450355932</v>
      </c>
      <c r="D490" s="22" t="s">
        <v>9</v>
      </c>
      <c r="E490" s="22" t="s">
        <v>20</v>
      </c>
      <c r="F490" s="25">
        <v>10.456</v>
      </c>
      <c r="G490" s="22" t="s">
        <v>40</v>
      </c>
      <c r="H490" s="26">
        <v>650</v>
      </c>
      <c r="I490" s="27">
        <v>6796.4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95</v>
      </c>
      <c r="C491" s="30">
        <v>44595.4505337136</v>
      </c>
      <c r="D491" s="28" t="s">
        <v>9</v>
      </c>
      <c r="E491" s="28" t="s">
        <v>26</v>
      </c>
      <c r="F491" s="31">
        <v>108.74</v>
      </c>
      <c r="G491" s="28" t="s">
        <v>40</v>
      </c>
      <c r="H491" s="32">
        <v>708</v>
      </c>
      <c r="I491" s="33">
        <v>76987.92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95</v>
      </c>
      <c r="C492" s="24">
        <v>44595.450773419499</v>
      </c>
      <c r="D492" s="22" t="s">
        <v>9</v>
      </c>
      <c r="E492" s="22" t="s">
        <v>20</v>
      </c>
      <c r="F492" s="25">
        <v>10.46</v>
      </c>
      <c r="G492" s="22" t="s">
        <v>40</v>
      </c>
      <c r="H492" s="26">
        <v>922</v>
      </c>
      <c r="I492" s="27">
        <v>9644.1200000000008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95</v>
      </c>
      <c r="C493" s="30">
        <v>44595.451297847598</v>
      </c>
      <c r="D493" s="28" t="s">
        <v>9</v>
      </c>
      <c r="E493" s="28" t="s">
        <v>26</v>
      </c>
      <c r="F493" s="31">
        <v>108.8</v>
      </c>
      <c r="G493" s="28" t="s">
        <v>40</v>
      </c>
      <c r="H493" s="32">
        <v>762</v>
      </c>
      <c r="I493" s="33">
        <v>82905.600000000006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95</v>
      </c>
      <c r="C494" s="24">
        <v>44595.451541797098</v>
      </c>
      <c r="D494" s="22" t="s">
        <v>9</v>
      </c>
      <c r="E494" s="22" t="s">
        <v>26</v>
      </c>
      <c r="F494" s="25">
        <v>108.76</v>
      </c>
      <c r="G494" s="22" t="s">
        <v>40</v>
      </c>
      <c r="H494" s="26">
        <v>362</v>
      </c>
      <c r="I494" s="27">
        <v>39371.120000000003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95</v>
      </c>
      <c r="C495" s="30">
        <v>44595.451564479197</v>
      </c>
      <c r="D495" s="28" t="s">
        <v>9</v>
      </c>
      <c r="E495" s="28" t="s">
        <v>26</v>
      </c>
      <c r="F495" s="31">
        <v>108.76</v>
      </c>
      <c r="G495" s="28" t="s">
        <v>40</v>
      </c>
      <c r="H495" s="32">
        <v>153</v>
      </c>
      <c r="I495" s="33">
        <v>16640.28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95</v>
      </c>
      <c r="C496" s="24">
        <v>44595.451564479998</v>
      </c>
      <c r="D496" s="22" t="s">
        <v>9</v>
      </c>
      <c r="E496" s="22" t="s">
        <v>26</v>
      </c>
      <c r="F496" s="25">
        <v>108.76</v>
      </c>
      <c r="G496" s="22" t="s">
        <v>40</v>
      </c>
      <c r="H496" s="26">
        <v>221</v>
      </c>
      <c r="I496" s="27">
        <v>24035.9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95</v>
      </c>
      <c r="C497" s="30">
        <v>44595.451803092103</v>
      </c>
      <c r="D497" s="28" t="s">
        <v>9</v>
      </c>
      <c r="E497" s="28" t="s">
        <v>20</v>
      </c>
      <c r="F497" s="31">
        <v>10.465999999999999</v>
      </c>
      <c r="G497" s="28" t="s">
        <v>40</v>
      </c>
      <c r="H497" s="32">
        <v>861</v>
      </c>
      <c r="I497" s="33">
        <v>9011.23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95</v>
      </c>
      <c r="C498" s="24">
        <v>44595.4523346067</v>
      </c>
      <c r="D498" s="22" t="s">
        <v>9</v>
      </c>
      <c r="E498" s="22" t="s">
        <v>26</v>
      </c>
      <c r="F498" s="25">
        <v>108.78</v>
      </c>
      <c r="G498" s="22" t="s">
        <v>40</v>
      </c>
      <c r="H498" s="26">
        <v>716</v>
      </c>
      <c r="I498" s="27">
        <v>77886.48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95</v>
      </c>
      <c r="C499" s="30">
        <v>44595.4524269174</v>
      </c>
      <c r="D499" s="28" t="s">
        <v>9</v>
      </c>
      <c r="E499" s="28" t="s">
        <v>20</v>
      </c>
      <c r="F499" s="31">
        <v>10.46</v>
      </c>
      <c r="G499" s="28" t="s">
        <v>40</v>
      </c>
      <c r="H499" s="32">
        <v>88</v>
      </c>
      <c r="I499" s="33">
        <v>920.48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95</v>
      </c>
      <c r="C500" s="24">
        <v>44595.452426917604</v>
      </c>
      <c r="D500" s="22" t="s">
        <v>9</v>
      </c>
      <c r="E500" s="22" t="s">
        <v>20</v>
      </c>
      <c r="F500" s="25">
        <v>10.46</v>
      </c>
      <c r="G500" s="22" t="s">
        <v>40</v>
      </c>
      <c r="H500" s="26">
        <v>570</v>
      </c>
      <c r="I500" s="27">
        <v>5962.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95</v>
      </c>
      <c r="C501" s="30">
        <v>44595.452426918302</v>
      </c>
      <c r="D501" s="28" t="s">
        <v>9</v>
      </c>
      <c r="E501" s="28" t="s">
        <v>20</v>
      </c>
      <c r="F501" s="31">
        <v>10.46</v>
      </c>
      <c r="G501" s="28" t="s">
        <v>40</v>
      </c>
      <c r="H501" s="32">
        <v>112</v>
      </c>
      <c r="I501" s="33">
        <v>1171.52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95</v>
      </c>
      <c r="C502" s="24">
        <v>44595.452426918499</v>
      </c>
      <c r="D502" s="22" t="s">
        <v>9</v>
      </c>
      <c r="E502" s="22" t="s">
        <v>20</v>
      </c>
      <c r="F502" s="25">
        <v>10.46</v>
      </c>
      <c r="G502" s="22" t="s">
        <v>40</v>
      </c>
      <c r="H502" s="26">
        <v>88</v>
      </c>
      <c r="I502" s="27">
        <v>920.4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95</v>
      </c>
      <c r="C503" s="30">
        <v>44595.452473665799</v>
      </c>
      <c r="D503" s="28" t="s">
        <v>9</v>
      </c>
      <c r="E503" s="28" t="s">
        <v>28</v>
      </c>
      <c r="F503" s="31">
        <v>77.81</v>
      </c>
      <c r="G503" s="28" t="s">
        <v>40</v>
      </c>
      <c r="H503" s="32">
        <v>1100</v>
      </c>
      <c r="I503" s="33">
        <v>85591</v>
      </c>
      <c r="J503" s="28" t="s">
        <v>29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95</v>
      </c>
      <c r="C504" s="24">
        <v>44595.452473753998</v>
      </c>
      <c r="D504" s="22" t="s">
        <v>9</v>
      </c>
      <c r="E504" s="22" t="s">
        <v>28</v>
      </c>
      <c r="F504" s="25">
        <v>77.81</v>
      </c>
      <c r="G504" s="22" t="s">
        <v>40</v>
      </c>
      <c r="H504" s="26">
        <v>69</v>
      </c>
      <c r="I504" s="27">
        <v>5368.89</v>
      </c>
      <c r="J504" s="22" t="s">
        <v>29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95</v>
      </c>
      <c r="C505" s="30">
        <v>44595.452488937997</v>
      </c>
      <c r="D505" s="28" t="s">
        <v>9</v>
      </c>
      <c r="E505" s="28" t="s">
        <v>26</v>
      </c>
      <c r="F505" s="31">
        <v>108.72</v>
      </c>
      <c r="G505" s="28" t="s">
        <v>40</v>
      </c>
      <c r="H505" s="32">
        <v>377</v>
      </c>
      <c r="I505" s="33">
        <v>40987.440000000002</v>
      </c>
      <c r="J505" s="28" t="s">
        <v>23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95</v>
      </c>
      <c r="C506" s="24">
        <v>44595.452488952003</v>
      </c>
      <c r="D506" s="22" t="s">
        <v>9</v>
      </c>
      <c r="E506" s="22" t="s">
        <v>26</v>
      </c>
      <c r="F506" s="25">
        <v>108.72</v>
      </c>
      <c r="G506" s="22" t="s">
        <v>40</v>
      </c>
      <c r="H506" s="26">
        <v>446</v>
      </c>
      <c r="I506" s="27">
        <v>48489.120000000003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95</v>
      </c>
      <c r="C507" s="30">
        <v>44595.453121304097</v>
      </c>
      <c r="D507" s="28" t="s">
        <v>9</v>
      </c>
      <c r="E507" s="28" t="s">
        <v>26</v>
      </c>
      <c r="F507" s="31">
        <v>108.7</v>
      </c>
      <c r="G507" s="28" t="s">
        <v>40</v>
      </c>
      <c r="H507" s="32">
        <v>712</v>
      </c>
      <c r="I507" s="33">
        <v>77394.399999999994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95</v>
      </c>
      <c r="C508" s="24">
        <v>44595.453550117403</v>
      </c>
      <c r="D508" s="22" t="s">
        <v>9</v>
      </c>
      <c r="E508" s="22" t="s">
        <v>26</v>
      </c>
      <c r="F508" s="25">
        <v>108.68</v>
      </c>
      <c r="G508" s="22" t="s">
        <v>40</v>
      </c>
      <c r="H508" s="26">
        <v>762</v>
      </c>
      <c r="I508" s="27">
        <v>82814.16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95</v>
      </c>
      <c r="C509" s="30">
        <v>44595.454506670998</v>
      </c>
      <c r="D509" s="28" t="s">
        <v>9</v>
      </c>
      <c r="E509" s="28" t="s">
        <v>20</v>
      </c>
      <c r="F509" s="31">
        <v>10.462</v>
      </c>
      <c r="G509" s="28" t="s">
        <v>40</v>
      </c>
      <c r="H509" s="32">
        <v>699</v>
      </c>
      <c r="I509" s="33">
        <v>7312.94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95</v>
      </c>
      <c r="C510" s="24">
        <v>44595.454827330199</v>
      </c>
      <c r="D510" s="22" t="s">
        <v>9</v>
      </c>
      <c r="E510" s="22" t="s">
        <v>26</v>
      </c>
      <c r="F510" s="25">
        <v>108.8</v>
      </c>
      <c r="G510" s="22" t="s">
        <v>40</v>
      </c>
      <c r="H510" s="26">
        <v>491</v>
      </c>
      <c r="I510" s="27">
        <v>53420.800000000003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95</v>
      </c>
      <c r="C511" s="30">
        <v>44595.454827331501</v>
      </c>
      <c r="D511" s="28" t="s">
        <v>9</v>
      </c>
      <c r="E511" s="28" t="s">
        <v>26</v>
      </c>
      <c r="F511" s="31">
        <v>108.8</v>
      </c>
      <c r="G511" s="28" t="s">
        <v>40</v>
      </c>
      <c r="H511" s="32">
        <v>491</v>
      </c>
      <c r="I511" s="33">
        <v>53420.800000000003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95</v>
      </c>
      <c r="C512" s="24">
        <v>44595.4548273326</v>
      </c>
      <c r="D512" s="22" t="s">
        <v>9</v>
      </c>
      <c r="E512" s="22" t="s">
        <v>26</v>
      </c>
      <c r="F512" s="25">
        <v>108.8</v>
      </c>
      <c r="G512" s="22" t="s">
        <v>40</v>
      </c>
      <c r="H512" s="26">
        <v>491</v>
      </c>
      <c r="I512" s="27">
        <v>53420.800000000003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95</v>
      </c>
      <c r="C513" s="30">
        <v>44595.454827333699</v>
      </c>
      <c r="D513" s="28" t="s">
        <v>9</v>
      </c>
      <c r="E513" s="28" t="s">
        <v>26</v>
      </c>
      <c r="F513" s="31">
        <v>108.8</v>
      </c>
      <c r="G513" s="28" t="s">
        <v>40</v>
      </c>
      <c r="H513" s="32">
        <v>67</v>
      </c>
      <c r="I513" s="33">
        <v>7289.6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95</v>
      </c>
      <c r="C514" s="24">
        <v>44595.454838417201</v>
      </c>
      <c r="D514" s="22" t="s">
        <v>9</v>
      </c>
      <c r="E514" s="22" t="s">
        <v>20</v>
      </c>
      <c r="F514" s="25">
        <v>10.462</v>
      </c>
      <c r="G514" s="22" t="s">
        <v>40</v>
      </c>
      <c r="H514" s="26">
        <v>1246</v>
      </c>
      <c r="I514" s="27">
        <v>13035.65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95</v>
      </c>
      <c r="C515" s="30">
        <v>44595.454838418103</v>
      </c>
      <c r="D515" s="28" t="s">
        <v>9</v>
      </c>
      <c r="E515" s="28" t="s">
        <v>20</v>
      </c>
      <c r="F515" s="31">
        <v>10.462</v>
      </c>
      <c r="G515" s="28" t="s">
        <v>40</v>
      </c>
      <c r="H515" s="32">
        <v>134</v>
      </c>
      <c r="I515" s="33">
        <v>1401.91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95</v>
      </c>
      <c r="C516" s="24">
        <v>44595.454838518097</v>
      </c>
      <c r="D516" s="22" t="s">
        <v>9</v>
      </c>
      <c r="E516" s="22" t="s">
        <v>20</v>
      </c>
      <c r="F516" s="25">
        <v>10.462</v>
      </c>
      <c r="G516" s="22" t="s">
        <v>40</v>
      </c>
      <c r="H516" s="26">
        <v>928</v>
      </c>
      <c r="I516" s="27">
        <v>9708.74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95</v>
      </c>
      <c r="C517" s="30">
        <v>44595.454838536803</v>
      </c>
      <c r="D517" s="28" t="s">
        <v>9</v>
      </c>
      <c r="E517" s="28" t="s">
        <v>20</v>
      </c>
      <c r="F517" s="31">
        <v>10.462</v>
      </c>
      <c r="G517" s="28" t="s">
        <v>40</v>
      </c>
      <c r="H517" s="32">
        <v>167</v>
      </c>
      <c r="I517" s="33">
        <v>1747.1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95</v>
      </c>
      <c r="C518" s="24">
        <v>44595.455840334202</v>
      </c>
      <c r="D518" s="22" t="s">
        <v>9</v>
      </c>
      <c r="E518" s="22" t="s">
        <v>26</v>
      </c>
      <c r="F518" s="25">
        <v>108.78</v>
      </c>
      <c r="G518" s="22" t="s">
        <v>40</v>
      </c>
      <c r="H518" s="26">
        <v>1522</v>
      </c>
      <c r="I518" s="27">
        <v>165563.16</v>
      </c>
      <c r="J518" s="22" t="s">
        <v>23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95</v>
      </c>
      <c r="C519" s="30">
        <v>44595.456106979298</v>
      </c>
      <c r="D519" s="28" t="s">
        <v>9</v>
      </c>
      <c r="E519" s="28" t="s">
        <v>20</v>
      </c>
      <c r="F519" s="31">
        <v>10.458</v>
      </c>
      <c r="G519" s="28" t="s">
        <v>40</v>
      </c>
      <c r="H519" s="32">
        <v>48</v>
      </c>
      <c r="I519" s="33">
        <v>501.98</v>
      </c>
      <c r="J519" s="28" t="s">
        <v>23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95</v>
      </c>
      <c r="C520" s="24">
        <v>44595.456181079498</v>
      </c>
      <c r="D520" s="22" t="s">
        <v>9</v>
      </c>
      <c r="E520" s="22" t="s">
        <v>20</v>
      </c>
      <c r="F520" s="25">
        <v>10.458</v>
      </c>
      <c r="G520" s="22" t="s">
        <v>40</v>
      </c>
      <c r="H520" s="26">
        <v>912</v>
      </c>
      <c r="I520" s="27">
        <v>9537.7000000000007</v>
      </c>
      <c r="J520" s="22" t="s">
        <v>23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95</v>
      </c>
      <c r="C521" s="30">
        <v>44595.456183970797</v>
      </c>
      <c r="D521" s="28" t="s">
        <v>9</v>
      </c>
      <c r="E521" s="28" t="s">
        <v>26</v>
      </c>
      <c r="F521" s="31">
        <v>108.78</v>
      </c>
      <c r="G521" s="28" t="s">
        <v>40</v>
      </c>
      <c r="H521" s="32">
        <v>766</v>
      </c>
      <c r="I521" s="33">
        <v>83325.48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95</v>
      </c>
      <c r="C522" s="24">
        <v>44595.456655585302</v>
      </c>
      <c r="D522" s="22" t="s">
        <v>9</v>
      </c>
      <c r="E522" s="22" t="s">
        <v>26</v>
      </c>
      <c r="F522" s="25">
        <v>108.74</v>
      </c>
      <c r="G522" s="22" t="s">
        <v>40</v>
      </c>
      <c r="H522" s="26">
        <v>738</v>
      </c>
      <c r="I522" s="27">
        <v>80250.12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95</v>
      </c>
      <c r="C523" s="30">
        <v>44595.456697815702</v>
      </c>
      <c r="D523" s="28" t="s">
        <v>9</v>
      </c>
      <c r="E523" s="28" t="s">
        <v>20</v>
      </c>
      <c r="F523" s="31">
        <v>10.458</v>
      </c>
      <c r="G523" s="28" t="s">
        <v>40</v>
      </c>
      <c r="H523" s="32">
        <v>864</v>
      </c>
      <c r="I523" s="33">
        <v>9035.7099999999991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95</v>
      </c>
      <c r="C524" s="24">
        <v>44595.457459827099</v>
      </c>
      <c r="D524" s="22" t="s">
        <v>9</v>
      </c>
      <c r="E524" s="22" t="s">
        <v>20</v>
      </c>
      <c r="F524" s="25">
        <v>10.465999999999999</v>
      </c>
      <c r="G524" s="22" t="s">
        <v>40</v>
      </c>
      <c r="H524" s="26">
        <v>862</v>
      </c>
      <c r="I524" s="27">
        <v>9021.69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95</v>
      </c>
      <c r="C525" s="30">
        <v>44595.457631456004</v>
      </c>
      <c r="D525" s="28" t="s">
        <v>9</v>
      </c>
      <c r="E525" s="28" t="s">
        <v>26</v>
      </c>
      <c r="F525" s="31">
        <v>108.82</v>
      </c>
      <c r="G525" s="28" t="s">
        <v>40</v>
      </c>
      <c r="H525" s="32">
        <v>440</v>
      </c>
      <c r="I525" s="33">
        <v>47880.800000000003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95</v>
      </c>
      <c r="C526" s="24">
        <v>44595.457631457197</v>
      </c>
      <c r="D526" s="22" t="s">
        <v>9</v>
      </c>
      <c r="E526" s="22" t="s">
        <v>26</v>
      </c>
      <c r="F526" s="25">
        <v>108.82</v>
      </c>
      <c r="G526" s="22" t="s">
        <v>40</v>
      </c>
      <c r="H526" s="26">
        <v>440</v>
      </c>
      <c r="I526" s="27">
        <v>47880.800000000003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95</v>
      </c>
      <c r="C527" s="30">
        <v>44595.457631457401</v>
      </c>
      <c r="D527" s="28" t="s">
        <v>9</v>
      </c>
      <c r="E527" s="28" t="s">
        <v>26</v>
      </c>
      <c r="F527" s="31">
        <v>108.82</v>
      </c>
      <c r="G527" s="28" t="s">
        <v>40</v>
      </c>
      <c r="H527" s="32">
        <v>440</v>
      </c>
      <c r="I527" s="33">
        <v>47880.800000000003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95</v>
      </c>
      <c r="C528" s="24">
        <v>44595.457631457401</v>
      </c>
      <c r="D528" s="22" t="s">
        <v>9</v>
      </c>
      <c r="E528" s="22" t="s">
        <v>26</v>
      </c>
      <c r="F528" s="25">
        <v>108.82</v>
      </c>
      <c r="G528" s="22" t="s">
        <v>40</v>
      </c>
      <c r="H528" s="26">
        <v>135</v>
      </c>
      <c r="I528" s="27">
        <v>14690.7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95</v>
      </c>
      <c r="C529" s="30">
        <v>44595.458221523702</v>
      </c>
      <c r="D529" s="28" t="s">
        <v>9</v>
      </c>
      <c r="E529" s="28" t="s">
        <v>26</v>
      </c>
      <c r="F529" s="31">
        <v>108.88</v>
      </c>
      <c r="G529" s="28" t="s">
        <v>40</v>
      </c>
      <c r="H529" s="32">
        <v>804</v>
      </c>
      <c r="I529" s="33">
        <v>87539.52000000000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95</v>
      </c>
      <c r="C530" s="24">
        <v>44595.458673797999</v>
      </c>
      <c r="D530" s="22" t="s">
        <v>9</v>
      </c>
      <c r="E530" s="22" t="s">
        <v>26</v>
      </c>
      <c r="F530" s="25">
        <v>108.84</v>
      </c>
      <c r="G530" s="22" t="s">
        <v>40</v>
      </c>
      <c r="H530" s="26">
        <v>708</v>
      </c>
      <c r="I530" s="27">
        <v>77058.720000000001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95</v>
      </c>
      <c r="C531" s="30">
        <v>44595.458686465099</v>
      </c>
      <c r="D531" s="28" t="s">
        <v>9</v>
      </c>
      <c r="E531" s="28" t="s">
        <v>26</v>
      </c>
      <c r="F531" s="31">
        <v>108.84</v>
      </c>
      <c r="G531" s="28" t="s">
        <v>40</v>
      </c>
      <c r="H531" s="32">
        <v>83</v>
      </c>
      <c r="I531" s="33">
        <v>9033.7199999999993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95</v>
      </c>
      <c r="C532" s="24">
        <v>44595.4587049693</v>
      </c>
      <c r="D532" s="22" t="s">
        <v>9</v>
      </c>
      <c r="E532" s="22" t="s">
        <v>20</v>
      </c>
      <c r="F532" s="25">
        <v>10.464</v>
      </c>
      <c r="G532" s="22" t="s">
        <v>40</v>
      </c>
      <c r="H532" s="26">
        <v>860</v>
      </c>
      <c r="I532" s="27">
        <v>8999.0400000000009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95</v>
      </c>
      <c r="C533" s="30">
        <v>44595.4590717623</v>
      </c>
      <c r="D533" s="28" t="s">
        <v>9</v>
      </c>
      <c r="E533" s="28" t="s">
        <v>26</v>
      </c>
      <c r="F533" s="31">
        <v>108.76</v>
      </c>
      <c r="G533" s="28" t="s">
        <v>40</v>
      </c>
      <c r="H533" s="32">
        <v>762</v>
      </c>
      <c r="I533" s="33">
        <v>82875.1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95</v>
      </c>
      <c r="C534" s="24">
        <v>44595.459146438698</v>
      </c>
      <c r="D534" s="22" t="s">
        <v>9</v>
      </c>
      <c r="E534" s="22" t="s">
        <v>20</v>
      </c>
      <c r="F534" s="25">
        <v>10.454000000000001</v>
      </c>
      <c r="G534" s="22" t="s">
        <v>40</v>
      </c>
      <c r="H534" s="26">
        <v>1012</v>
      </c>
      <c r="I534" s="27">
        <v>10579.45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95</v>
      </c>
      <c r="C535" s="30">
        <v>44595.459257997703</v>
      </c>
      <c r="D535" s="28" t="s">
        <v>9</v>
      </c>
      <c r="E535" s="28" t="s">
        <v>28</v>
      </c>
      <c r="F535" s="31">
        <v>77.73</v>
      </c>
      <c r="G535" s="28" t="s">
        <v>40</v>
      </c>
      <c r="H535" s="32">
        <v>863</v>
      </c>
      <c r="I535" s="33">
        <v>67080.990000000005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95</v>
      </c>
      <c r="C536" s="24">
        <v>44595.460556836799</v>
      </c>
      <c r="D536" s="22" t="s">
        <v>9</v>
      </c>
      <c r="E536" s="22" t="s">
        <v>20</v>
      </c>
      <c r="F536" s="25">
        <v>10.464</v>
      </c>
      <c r="G536" s="22" t="s">
        <v>40</v>
      </c>
      <c r="H536" s="26">
        <v>594</v>
      </c>
      <c r="I536" s="27">
        <v>6215.62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95</v>
      </c>
      <c r="C537" s="30">
        <v>44595.460556836799</v>
      </c>
      <c r="D537" s="28" t="s">
        <v>9</v>
      </c>
      <c r="E537" s="28" t="s">
        <v>20</v>
      </c>
      <c r="F537" s="31">
        <v>10.464</v>
      </c>
      <c r="G537" s="28" t="s">
        <v>40</v>
      </c>
      <c r="H537" s="32">
        <v>523</v>
      </c>
      <c r="I537" s="33">
        <v>5472.67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95</v>
      </c>
      <c r="C538" s="24">
        <v>44595.460704962403</v>
      </c>
      <c r="D538" s="22" t="s">
        <v>9</v>
      </c>
      <c r="E538" s="22" t="s">
        <v>20</v>
      </c>
      <c r="F538" s="25">
        <v>10.47</v>
      </c>
      <c r="G538" s="22" t="s">
        <v>40</v>
      </c>
      <c r="H538" s="26">
        <v>544</v>
      </c>
      <c r="I538" s="27">
        <v>5695.68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95</v>
      </c>
      <c r="C539" s="30">
        <v>44595.460704964898</v>
      </c>
      <c r="D539" s="28" t="s">
        <v>9</v>
      </c>
      <c r="E539" s="28" t="s">
        <v>20</v>
      </c>
      <c r="F539" s="31">
        <v>10.47</v>
      </c>
      <c r="G539" s="28" t="s">
        <v>40</v>
      </c>
      <c r="H539" s="32">
        <v>100</v>
      </c>
      <c r="I539" s="33">
        <v>1047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95</v>
      </c>
      <c r="C540" s="24">
        <v>44595.460712362103</v>
      </c>
      <c r="D540" s="22" t="s">
        <v>9</v>
      </c>
      <c r="E540" s="22" t="s">
        <v>20</v>
      </c>
      <c r="F540" s="25">
        <v>10.47</v>
      </c>
      <c r="G540" s="22" t="s">
        <v>40</v>
      </c>
      <c r="H540" s="26">
        <v>260</v>
      </c>
      <c r="I540" s="27">
        <v>2722.2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95</v>
      </c>
      <c r="C541" s="30">
        <v>44595.4607146618</v>
      </c>
      <c r="D541" s="28" t="s">
        <v>9</v>
      </c>
      <c r="E541" s="28" t="s">
        <v>26</v>
      </c>
      <c r="F541" s="31">
        <v>108.92</v>
      </c>
      <c r="G541" s="28" t="s">
        <v>40</v>
      </c>
      <c r="H541" s="32">
        <v>1557</v>
      </c>
      <c r="I541" s="33">
        <v>169588.4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95</v>
      </c>
      <c r="C542" s="24">
        <v>44595.460714783301</v>
      </c>
      <c r="D542" s="22" t="s">
        <v>9</v>
      </c>
      <c r="E542" s="22" t="s">
        <v>26</v>
      </c>
      <c r="F542" s="25">
        <v>108.92</v>
      </c>
      <c r="G542" s="22" t="s">
        <v>40</v>
      </c>
      <c r="H542" s="26">
        <v>743</v>
      </c>
      <c r="I542" s="27">
        <v>80927.56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95</v>
      </c>
      <c r="C543" s="30">
        <v>44595.4612948453</v>
      </c>
      <c r="D543" s="28" t="s">
        <v>9</v>
      </c>
      <c r="E543" s="28" t="s">
        <v>26</v>
      </c>
      <c r="F543" s="31">
        <v>108.9</v>
      </c>
      <c r="G543" s="28" t="s">
        <v>40</v>
      </c>
      <c r="H543" s="32">
        <v>821</v>
      </c>
      <c r="I543" s="33">
        <v>89406.9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95</v>
      </c>
      <c r="C544" s="24">
        <v>44595.461605440498</v>
      </c>
      <c r="D544" s="22" t="s">
        <v>9</v>
      </c>
      <c r="E544" s="22" t="s">
        <v>20</v>
      </c>
      <c r="F544" s="25">
        <v>10.464</v>
      </c>
      <c r="G544" s="22" t="s">
        <v>40</v>
      </c>
      <c r="H544" s="26">
        <v>378</v>
      </c>
      <c r="I544" s="27">
        <v>3955.39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95</v>
      </c>
      <c r="C545" s="30">
        <v>44595.461605441698</v>
      </c>
      <c r="D545" s="28" t="s">
        <v>9</v>
      </c>
      <c r="E545" s="28" t="s">
        <v>20</v>
      </c>
      <c r="F545" s="31">
        <v>10.464</v>
      </c>
      <c r="G545" s="28" t="s">
        <v>40</v>
      </c>
      <c r="H545" s="32">
        <v>536</v>
      </c>
      <c r="I545" s="33">
        <v>5608.7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95</v>
      </c>
      <c r="C546" s="24">
        <v>44595.461745013199</v>
      </c>
      <c r="D546" s="22" t="s">
        <v>9</v>
      </c>
      <c r="E546" s="22" t="s">
        <v>26</v>
      </c>
      <c r="F546" s="25">
        <v>108.82</v>
      </c>
      <c r="G546" s="22" t="s">
        <v>40</v>
      </c>
      <c r="H546" s="26">
        <v>695</v>
      </c>
      <c r="I546" s="27">
        <v>75629.899999999994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95</v>
      </c>
      <c r="C547" s="30">
        <v>44595.462198308604</v>
      </c>
      <c r="D547" s="28" t="s">
        <v>9</v>
      </c>
      <c r="E547" s="28" t="s">
        <v>26</v>
      </c>
      <c r="F547" s="31">
        <v>108.68</v>
      </c>
      <c r="G547" s="28" t="s">
        <v>40</v>
      </c>
      <c r="H547" s="32">
        <v>690</v>
      </c>
      <c r="I547" s="33">
        <v>74989.2</v>
      </c>
      <c r="J547" s="28" t="s">
        <v>23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95</v>
      </c>
      <c r="C548" s="24">
        <v>44595.462538774504</v>
      </c>
      <c r="D548" s="22" t="s">
        <v>9</v>
      </c>
      <c r="E548" s="22" t="s">
        <v>20</v>
      </c>
      <c r="F548" s="25">
        <v>10.45</v>
      </c>
      <c r="G548" s="22" t="s">
        <v>40</v>
      </c>
      <c r="H548" s="26">
        <v>400</v>
      </c>
      <c r="I548" s="27">
        <v>4180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95</v>
      </c>
      <c r="C549" s="30">
        <v>44595.462538775202</v>
      </c>
      <c r="D549" s="28" t="s">
        <v>9</v>
      </c>
      <c r="E549" s="28" t="s">
        <v>20</v>
      </c>
      <c r="F549" s="31">
        <v>10.45</v>
      </c>
      <c r="G549" s="28" t="s">
        <v>40</v>
      </c>
      <c r="H549" s="32">
        <v>455</v>
      </c>
      <c r="I549" s="33">
        <v>4754.75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95</v>
      </c>
      <c r="C550" s="24">
        <v>44595.462728878199</v>
      </c>
      <c r="D550" s="22" t="s">
        <v>9</v>
      </c>
      <c r="E550" s="22" t="s">
        <v>26</v>
      </c>
      <c r="F550" s="25">
        <v>108.68</v>
      </c>
      <c r="G550" s="22" t="s">
        <v>40</v>
      </c>
      <c r="H550" s="26">
        <v>740</v>
      </c>
      <c r="I550" s="27">
        <v>80423.199999999997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95</v>
      </c>
      <c r="C551" s="30">
        <v>44595.463176424702</v>
      </c>
      <c r="D551" s="28" t="s">
        <v>9</v>
      </c>
      <c r="E551" s="28" t="s">
        <v>26</v>
      </c>
      <c r="F551" s="31">
        <v>108.68</v>
      </c>
      <c r="G551" s="28" t="s">
        <v>40</v>
      </c>
      <c r="H551" s="32">
        <v>321</v>
      </c>
      <c r="I551" s="33">
        <v>34886.28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95</v>
      </c>
      <c r="C552" s="24">
        <v>44595.463182981002</v>
      </c>
      <c r="D552" s="22" t="s">
        <v>9</v>
      </c>
      <c r="E552" s="22" t="s">
        <v>26</v>
      </c>
      <c r="F552" s="25">
        <v>108.68</v>
      </c>
      <c r="G552" s="22" t="s">
        <v>40</v>
      </c>
      <c r="H552" s="26">
        <v>475</v>
      </c>
      <c r="I552" s="27">
        <v>51623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95</v>
      </c>
      <c r="C553" s="30">
        <v>44595.464386575499</v>
      </c>
      <c r="D553" s="28" t="s">
        <v>9</v>
      </c>
      <c r="E553" s="28" t="s">
        <v>20</v>
      </c>
      <c r="F553" s="31">
        <v>10.472</v>
      </c>
      <c r="G553" s="28" t="s">
        <v>40</v>
      </c>
      <c r="H553" s="32">
        <v>569</v>
      </c>
      <c r="I553" s="33">
        <v>5958.57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95</v>
      </c>
      <c r="C554" s="24">
        <v>44595.464386581902</v>
      </c>
      <c r="D554" s="22" t="s">
        <v>9</v>
      </c>
      <c r="E554" s="22" t="s">
        <v>20</v>
      </c>
      <c r="F554" s="25">
        <v>10.472</v>
      </c>
      <c r="G554" s="22" t="s">
        <v>40</v>
      </c>
      <c r="H554" s="26">
        <v>569</v>
      </c>
      <c r="I554" s="27">
        <v>5958.57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95</v>
      </c>
      <c r="C555" s="30">
        <v>44595.464386775297</v>
      </c>
      <c r="D555" s="28" t="s">
        <v>9</v>
      </c>
      <c r="E555" s="28" t="s">
        <v>20</v>
      </c>
      <c r="F555" s="31">
        <v>10.472</v>
      </c>
      <c r="G555" s="28" t="s">
        <v>40</v>
      </c>
      <c r="H555" s="32">
        <v>569</v>
      </c>
      <c r="I555" s="33">
        <v>5958.57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95</v>
      </c>
      <c r="C556" s="24">
        <v>44595.464386805499</v>
      </c>
      <c r="D556" s="22" t="s">
        <v>9</v>
      </c>
      <c r="E556" s="22" t="s">
        <v>20</v>
      </c>
      <c r="F556" s="25">
        <v>10.472</v>
      </c>
      <c r="G556" s="22" t="s">
        <v>40</v>
      </c>
      <c r="H556" s="26">
        <v>133</v>
      </c>
      <c r="I556" s="27">
        <v>1392.78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95</v>
      </c>
      <c r="C557" s="30">
        <v>44595.464571851997</v>
      </c>
      <c r="D557" s="28" t="s">
        <v>9</v>
      </c>
      <c r="E557" s="28" t="s">
        <v>26</v>
      </c>
      <c r="F557" s="31">
        <v>108.92</v>
      </c>
      <c r="G557" s="28" t="s">
        <v>40</v>
      </c>
      <c r="H557" s="32">
        <v>513</v>
      </c>
      <c r="I557" s="33">
        <v>55875.96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95</v>
      </c>
      <c r="C558" s="24">
        <v>44595.464571853103</v>
      </c>
      <c r="D558" s="22" t="s">
        <v>9</v>
      </c>
      <c r="E558" s="22" t="s">
        <v>26</v>
      </c>
      <c r="F558" s="25">
        <v>108.92</v>
      </c>
      <c r="G558" s="22" t="s">
        <v>40</v>
      </c>
      <c r="H558" s="26">
        <v>1071</v>
      </c>
      <c r="I558" s="27">
        <v>116653.32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95</v>
      </c>
      <c r="C559" s="30">
        <v>44595.465140629502</v>
      </c>
      <c r="D559" s="28" t="s">
        <v>9</v>
      </c>
      <c r="E559" s="28" t="s">
        <v>26</v>
      </c>
      <c r="F559" s="31">
        <v>109.08</v>
      </c>
      <c r="G559" s="28" t="s">
        <v>40</v>
      </c>
      <c r="H559" s="32">
        <v>718</v>
      </c>
      <c r="I559" s="33">
        <v>78319.44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95</v>
      </c>
      <c r="C560" s="24">
        <v>44595.465516200602</v>
      </c>
      <c r="D560" s="22" t="s">
        <v>9</v>
      </c>
      <c r="E560" s="22" t="s">
        <v>26</v>
      </c>
      <c r="F560" s="25">
        <v>109.08</v>
      </c>
      <c r="G560" s="22" t="s">
        <v>40</v>
      </c>
      <c r="H560" s="26">
        <v>709</v>
      </c>
      <c r="I560" s="27">
        <v>77337.7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95</v>
      </c>
      <c r="C561" s="30">
        <v>44595.4655164668</v>
      </c>
      <c r="D561" s="28" t="s">
        <v>9</v>
      </c>
      <c r="E561" s="28" t="s">
        <v>20</v>
      </c>
      <c r="F561" s="31">
        <v>10.486000000000001</v>
      </c>
      <c r="G561" s="28" t="s">
        <v>40</v>
      </c>
      <c r="H561" s="32">
        <v>1695</v>
      </c>
      <c r="I561" s="33">
        <v>17773.77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95</v>
      </c>
      <c r="C562" s="24">
        <v>44595.465862060802</v>
      </c>
      <c r="D562" s="22" t="s">
        <v>9</v>
      </c>
      <c r="E562" s="22" t="s">
        <v>26</v>
      </c>
      <c r="F562" s="25">
        <v>109.08</v>
      </c>
      <c r="G562" s="22" t="s">
        <v>40</v>
      </c>
      <c r="H562" s="26">
        <v>547</v>
      </c>
      <c r="I562" s="27">
        <v>59666.76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95</v>
      </c>
      <c r="C563" s="30">
        <v>44595.465862062498</v>
      </c>
      <c r="D563" s="28" t="s">
        <v>9</v>
      </c>
      <c r="E563" s="28" t="s">
        <v>26</v>
      </c>
      <c r="F563" s="31">
        <v>109.08</v>
      </c>
      <c r="G563" s="28" t="s">
        <v>40</v>
      </c>
      <c r="H563" s="32">
        <v>291</v>
      </c>
      <c r="I563" s="33">
        <v>31742.28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95</v>
      </c>
      <c r="C564" s="24">
        <v>44595.466250066202</v>
      </c>
      <c r="D564" s="22" t="s">
        <v>9</v>
      </c>
      <c r="E564" s="22" t="s">
        <v>20</v>
      </c>
      <c r="F564" s="25">
        <v>10.481999999999999</v>
      </c>
      <c r="G564" s="22" t="s">
        <v>40</v>
      </c>
      <c r="H564" s="26">
        <v>289</v>
      </c>
      <c r="I564" s="27">
        <v>3029.3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95</v>
      </c>
      <c r="C565" s="30">
        <v>44595.466250128098</v>
      </c>
      <c r="D565" s="28" t="s">
        <v>9</v>
      </c>
      <c r="E565" s="28" t="s">
        <v>20</v>
      </c>
      <c r="F565" s="31">
        <v>10.481999999999999</v>
      </c>
      <c r="G565" s="28" t="s">
        <v>40</v>
      </c>
      <c r="H565" s="32">
        <v>544</v>
      </c>
      <c r="I565" s="33">
        <v>5702.21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95</v>
      </c>
      <c r="C566" s="24">
        <v>44595.4670476381</v>
      </c>
      <c r="D566" s="22" t="s">
        <v>9</v>
      </c>
      <c r="E566" s="22" t="s">
        <v>26</v>
      </c>
      <c r="F566" s="25">
        <v>109.04</v>
      </c>
      <c r="G566" s="22" t="s">
        <v>40</v>
      </c>
      <c r="H566" s="26">
        <v>512</v>
      </c>
      <c r="I566" s="27">
        <v>55828.480000000003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95</v>
      </c>
      <c r="C567" s="30">
        <v>44595.4670476381</v>
      </c>
      <c r="D567" s="28" t="s">
        <v>9</v>
      </c>
      <c r="E567" s="28" t="s">
        <v>26</v>
      </c>
      <c r="F567" s="31">
        <v>109.04</v>
      </c>
      <c r="G567" s="28" t="s">
        <v>40</v>
      </c>
      <c r="H567" s="32">
        <v>561</v>
      </c>
      <c r="I567" s="33">
        <v>61171.44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95</v>
      </c>
      <c r="C568" s="24">
        <v>44595.4670478919</v>
      </c>
      <c r="D568" s="22" t="s">
        <v>9</v>
      </c>
      <c r="E568" s="22" t="s">
        <v>26</v>
      </c>
      <c r="F568" s="25">
        <v>109.04</v>
      </c>
      <c r="G568" s="22" t="s">
        <v>40</v>
      </c>
      <c r="H568" s="26">
        <v>440</v>
      </c>
      <c r="I568" s="27">
        <v>47977.599999999999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95</v>
      </c>
      <c r="C569" s="30">
        <v>44595.467478088998</v>
      </c>
      <c r="D569" s="28" t="s">
        <v>9</v>
      </c>
      <c r="E569" s="28" t="s">
        <v>26</v>
      </c>
      <c r="F569" s="31">
        <v>109.04</v>
      </c>
      <c r="G569" s="28" t="s">
        <v>40</v>
      </c>
      <c r="H569" s="32">
        <v>754</v>
      </c>
      <c r="I569" s="33">
        <v>82216.160000000003</v>
      </c>
      <c r="J569" s="28" t="s">
        <v>23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95</v>
      </c>
      <c r="C570" s="24">
        <v>44595.467493833203</v>
      </c>
      <c r="D570" s="22" t="s">
        <v>9</v>
      </c>
      <c r="E570" s="22" t="s">
        <v>20</v>
      </c>
      <c r="F570" s="25">
        <v>10.484</v>
      </c>
      <c r="G570" s="22" t="s">
        <v>40</v>
      </c>
      <c r="H570" s="26">
        <v>873</v>
      </c>
      <c r="I570" s="27">
        <v>9152.5300000000007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95</v>
      </c>
      <c r="C571" s="30">
        <v>44595.467529836103</v>
      </c>
      <c r="D571" s="28" t="s">
        <v>9</v>
      </c>
      <c r="E571" s="28" t="s">
        <v>20</v>
      </c>
      <c r="F571" s="31">
        <v>10.484</v>
      </c>
      <c r="G571" s="28" t="s">
        <v>40</v>
      </c>
      <c r="H571" s="32">
        <v>98</v>
      </c>
      <c r="I571" s="33">
        <v>1027.43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95</v>
      </c>
      <c r="C572" s="24">
        <v>44595.4675651242</v>
      </c>
      <c r="D572" s="22" t="s">
        <v>9</v>
      </c>
      <c r="E572" s="22" t="s">
        <v>28</v>
      </c>
      <c r="F572" s="25">
        <v>77.95</v>
      </c>
      <c r="G572" s="22" t="s">
        <v>40</v>
      </c>
      <c r="H572" s="26">
        <v>109</v>
      </c>
      <c r="I572" s="27">
        <v>8496.5499999999993</v>
      </c>
      <c r="J572" s="22" t="s">
        <v>29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95</v>
      </c>
      <c r="C573" s="30">
        <v>44595.467565127197</v>
      </c>
      <c r="D573" s="28" t="s">
        <v>9</v>
      </c>
      <c r="E573" s="28" t="s">
        <v>28</v>
      </c>
      <c r="F573" s="31">
        <v>77.95</v>
      </c>
      <c r="G573" s="28" t="s">
        <v>40</v>
      </c>
      <c r="H573" s="32">
        <v>687</v>
      </c>
      <c r="I573" s="33">
        <v>53551.65</v>
      </c>
      <c r="J573" s="28" t="s">
        <v>29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95</v>
      </c>
      <c r="C574" s="24">
        <v>44595.468242139403</v>
      </c>
      <c r="D574" s="22" t="s">
        <v>9</v>
      </c>
      <c r="E574" s="22" t="s">
        <v>20</v>
      </c>
      <c r="F574" s="25">
        <v>10.484</v>
      </c>
      <c r="G574" s="22" t="s">
        <v>40</v>
      </c>
      <c r="H574" s="26">
        <v>131</v>
      </c>
      <c r="I574" s="27">
        <v>1373.4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95</v>
      </c>
      <c r="C575" s="30">
        <v>44595.468334051402</v>
      </c>
      <c r="D575" s="28" t="s">
        <v>9</v>
      </c>
      <c r="E575" s="28" t="s">
        <v>20</v>
      </c>
      <c r="F575" s="31">
        <v>10.484</v>
      </c>
      <c r="G575" s="28" t="s">
        <v>40</v>
      </c>
      <c r="H575" s="32">
        <v>170</v>
      </c>
      <c r="I575" s="33">
        <v>1782.28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95</v>
      </c>
      <c r="C576" s="24">
        <v>44595.468334052399</v>
      </c>
      <c r="D576" s="22" t="s">
        <v>9</v>
      </c>
      <c r="E576" s="22" t="s">
        <v>20</v>
      </c>
      <c r="F576" s="25">
        <v>10.484</v>
      </c>
      <c r="G576" s="22" t="s">
        <v>40</v>
      </c>
      <c r="H576" s="26">
        <v>461</v>
      </c>
      <c r="I576" s="27">
        <v>4833.1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95</v>
      </c>
      <c r="C577" s="30">
        <v>44595.468334053003</v>
      </c>
      <c r="D577" s="28" t="s">
        <v>9</v>
      </c>
      <c r="E577" s="28" t="s">
        <v>20</v>
      </c>
      <c r="F577" s="31">
        <v>10.484</v>
      </c>
      <c r="G577" s="28" t="s">
        <v>40</v>
      </c>
      <c r="H577" s="32">
        <v>170</v>
      </c>
      <c r="I577" s="33">
        <v>1782.28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95</v>
      </c>
      <c r="C578" s="24">
        <v>44595.468334405297</v>
      </c>
      <c r="D578" s="22" t="s">
        <v>9</v>
      </c>
      <c r="E578" s="22" t="s">
        <v>26</v>
      </c>
      <c r="F578" s="25">
        <v>109</v>
      </c>
      <c r="G578" s="22" t="s">
        <v>40</v>
      </c>
      <c r="H578" s="26">
        <v>719</v>
      </c>
      <c r="I578" s="27">
        <v>78371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95</v>
      </c>
      <c r="C579" s="30">
        <v>44595.468808083802</v>
      </c>
      <c r="D579" s="28" t="s">
        <v>9</v>
      </c>
      <c r="E579" s="28" t="s">
        <v>26</v>
      </c>
      <c r="F579" s="31">
        <v>109.02</v>
      </c>
      <c r="G579" s="28" t="s">
        <v>40</v>
      </c>
      <c r="H579" s="32">
        <v>830</v>
      </c>
      <c r="I579" s="33">
        <v>90486.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95</v>
      </c>
      <c r="C580" s="24">
        <v>44595.469342848599</v>
      </c>
      <c r="D580" s="22" t="s">
        <v>9</v>
      </c>
      <c r="E580" s="22" t="s">
        <v>26</v>
      </c>
      <c r="F580" s="25">
        <v>109.18</v>
      </c>
      <c r="G580" s="22" t="s">
        <v>40</v>
      </c>
      <c r="H580" s="26">
        <v>812</v>
      </c>
      <c r="I580" s="27">
        <v>88654.16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95</v>
      </c>
      <c r="C581" s="30">
        <v>44595.469732335601</v>
      </c>
      <c r="D581" s="28" t="s">
        <v>9</v>
      </c>
      <c r="E581" s="28" t="s">
        <v>20</v>
      </c>
      <c r="F581" s="31">
        <v>10.5</v>
      </c>
      <c r="G581" s="28" t="s">
        <v>40</v>
      </c>
      <c r="H581" s="32">
        <v>533</v>
      </c>
      <c r="I581" s="33">
        <v>5596.5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95</v>
      </c>
      <c r="C582" s="24">
        <v>44595.469734314502</v>
      </c>
      <c r="D582" s="22" t="s">
        <v>9</v>
      </c>
      <c r="E582" s="22" t="s">
        <v>20</v>
      </c>
      <c r="F582" s="25">
        <v>10.5</v>
      </c>
      <c r="G582" s="22" t="s">
        <v>40</v>
      </c>
      <c r="H582" s="26">
        <v>253</v>
      </c>
      <c r="I582" s="27">
        <v>2656.5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95</v>
      </c>
      <c r="C583" s="30">
        <v>44595.4697343148</v>
      </c>
      <c r="D583" s="28" t="s">
        <v>9</v>
      </c>
      <c r="E583" s="28" t="s">
        <v>20</v>
      </c>
      <c r="F583" s="31">
        <v>10.5</v>
      </c>
      <c r="G583" s="28" t="s">
        <v>40</v>
      </c>
      <c r="H583" s="32">
        <v>280</v>
      </c>
      <c r="I583" s="33">
        <v>2940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95</v>
      </c>
      <c r="C584" s="24">
        <v>44595.469741983703</v>
      </c>
      <c r="D584" s="22" t="s">
        <v>9</v>
      </c>
      <c r="E584" s="22" t="s">
        <v>20</v>
      </c>
      <c r="F584" s="25">
        <v>10.5</v>
      </c>
      <c r="G584" s="22" t="s">
        <v>40</v>
      </c>
      <c r="H584" s="26">
        <v>533</v>
      </c>
      <c r="I584" s="27">
        <v>5596.5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95</v>
      </c>
      <c r="C585" s="30">
        <v>44595.469741984904</v>
      </c>
      <c r="D585" s="28" t="s">
        <v>9</v>
      </c>
      <c r="E585" s="28" t="s">
        <v>20</v>
      </c>
      <c r="F585" s="31">
        <v>10.5</v>
      </c>
      <c r="G585" s="28" t="s">
        <v>40</v>
      </c>
      <c r="H585" s="32">
        <v>357</v>
      </c>
      <c r="I585" s="33">
        <v>3748.5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95</v>
      </c>
      <c r="C586" s="24">
        <v>44595.469847180699</v>
      </c>
      <c r="D586" s="22" t="s">
        <v>9</v>
      </c>
      <c r="E586" s="22" t="s">
        <v>26</v>
      </c>
      <c r="F586" s="25">
        <v>109.2</v>
      </c>
      <c r="G586" s="22" t="s">
        <v>40</v>
      </c>
      <c r="H586" s="26">
        <v>765</v>
      </c>
      <c r="I586" s="27">
        <v>83538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95</v>
      </c>
      <c r="C587" s="30">
        <v>44595.4703111954</v>
      </c>
      <c r="D587" s="28" t="s">
        <v>9</v>
      </c>
      <c r="E587" s="28" t="s">
        <v>26</v>
      </c>
      <c r="F587" s="31">
        <v>109.18</v>
      </c>
      <c r="G587" s="28" t="s">
        <v>40</v>
      </c>
      <c r="H587" s="32">
        <v>832</v>
      </c>
      <c r="I587" s="33">
        <v>90837.759999999995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95</v>
      </c>
      <c r="C588" s="24">
        <v>44595.470746744599</v>
      </c>
      <c r="D588" s="22" t="s">
        <v>9</v>
      </c>
      <c r="E588" s="22" t="s">
        <v>20</v>
      </c>
      <c r="F588" s="25">
        <v>10.494</v>
      </c>
      <c r="G588" s="22" t="s">
        <v>40</v>
      </c>
      <c r="H588" s="26">
        <v>835</v>
      </c>
      <c r="I588" s="27">
        <v>8762.49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95</v>
      </c>
      <c r="C589" s="30">
        <v>44595.471312323498</v>
      </c>
      <c r="D589" s="28" t="s">
        <v>9</v>
      </c>
      <c r="E589" s="28" t="s">
        <v>26</v>
      </c>
      <c r="F589" s="31">
        <v>109.24</v>
      </c>
      <c r="G589" s="28" t="s">
        <v>40</v>
      </c>
      <c r="H589" s="32">
        <v>195</v>
      </c>
      <c r="I589" s="33">
        <v>21301.8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95</v>
      </c>
      <c r="C590" s="24">
        <v>44595.471312323498</v>
      </c>
      <c r="D590" s="22" t="s">
        <v>9</v>
      </c>
      <c r="E590" s="22" t="s">
        <v>26</v>
      </c>
      <c r="F590" s="25">
        <v>109.24</v>
      </c>
      <c r="G590" s="22" t="s">
        <v>40</v>
      </c>
      <c r="H590" s="26">
        <v>526</v>
      </c>
      <c r="I590" s="27">
        <v>57460.24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95</v>
      </c>
      <c r="C591" s="30">
        <v>44595.471707871096</v>
      </c>
      <c r="D591" s="28" t="s">
        <v>9</v>
      </c>
      <c r="E591" s="28" t="s">
        <v>26</v>
      </c>
      <c r="F591" s="31">
        <v>109.26</v>
      </c>
      <c r="G591" s="28" t="s">
        <v>40</v>
      </c>
      <c r="H591" s="32">
        <v>150</v>
      </c>
      <c r="I591" s="33">
        <v>16389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95</v>
      </c>
      <c r="C592" s="24">
        <v>44595.471707871497</v>
      </c>
      <c r="D592" s="22" t="s">
        <v>9</v>
      </c>
      <c r="E592" s="22" t="s">
        <v>26</v>
      </c>
      <c r="F592" s="25">
        <v>109.26</v>
      </c>
      <c r="G592" s="22" t="s">
        <v>40</v>
      </c>
      <c r="H592" s="26">
        <v>664</v>
      </c>
      <c r="I592" s="27">
        <v>72548.639999999999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95</v>
      </c>
      <c r="C593" s="30">
        <v>44595.472056119703</v>
      </c>
      <c r="D593" s="28" t="s">
        <v>9</v>
      </c>
      <c r="E593" s="28" t="s">
        <v>26</v>
      </c>
      <c r="F593" s="31">
        <v>109.32</v>
      </c>
      <c r="G593" s="28" t="s">
        <v>40</v>
      </c>
      <c r="H593" s="32">
        <v>788</v>
      </c>
      <c r="I593" s="33">
        <v>86144.1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95</v>
      </c>
      <c r="C594" s="24">
        <v>44595.472224800098</v>
      </c>
      <c r="D594" s="22" t="s">
        <v>9</v>
      </c>
      <c r="E594" s="22" t="s">
        <v>20</v>
      </c>
      <c r="F594" s="25">
        <v>10.516</v>
      </c>
      <c r="G594" s="22" t="s">
        <v>40</v>
      </c>
      <c r="H594" s="26">
        <v>1647</v>
      </c>
      <c r="I594" s="27">
        <v>17319.849999999999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95</v>
      </c>
      <c r="C595" s="30">
        <v>44595.472687491798</v>
      </c>
      <c r="D595" s="28" t="s">
        <v>9</v>
      </c>
      <c r="E595" s="28" t="s">
        <v>26</v>
      </c>
      <c r="F595" s="31">
        <v>109.26</v>
      </c>
      <c r="G595" s="28" t="s">
        <v>40</v>
      </c>
      <c r="H595" s="32">
        <v>723</v>
      </c>
      <c r="I595" s="33">
        <v>78994.98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95</v>
      </c>
      <c r="C596" s="24">
        <v>44595.472791860098</v>
      </c>
      <c r="D596" s="22" t="s">
        <v>9</v>
      </c>
      <c r="E596" s="22" t="s">
        <v>20</v>
      </c>
      <c r="F596" s="25">
        <v>10.506</v>
      </c>
      <c r="G596" s="22" t="s">
        <v>40</v>
      </c>
      <c r="H596" s="26">
        <v>891</v>
      </c>
      <c r="I596" s="27">
        <v>9360.85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95</v>
      </c>
      <c r="C597" s="30">
        <v>44595.472969271199</v>
      </c>
      <c r="D597" s="28" t="s">
        <v>9</v>
      </c>
      <c r="E597" s="28" t="s">
        <v>26</v>
      </c>
      <c r="F597" s="31">
        <v>109.18</v>
      </c>
      <c r="G597" s="28" t="s">
        <v>40</v>
      </c>
      <c r="H597" s="32">
        <v>739</v>
      </c>
      <c r="I597" s="33">
        <v>80684.02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95</v>
      </c>
      <c r="C598" s="24">
        <v>44595.473641094199</v>
      </c>
      <c r="D598" s="22" t="s">
        <v>9</v>
      </c>
      <c r="E598" s="22" t="s">
        <v>26</v>
      </c>
      <c r="F598" s="25">
        <v>109.18</v>
      </c>
      <c r="G598" s="22" t="s">
        <v>40</v>
      </c>
      <c r="H598" s="26">
        <v>35</v>
      </c>
      <c r="I598" s="27">
        <v>3821.3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95</v>
      </c>
      <c r="C599" s="30">
        <v>44595.474332361802</v>
      </c>
      <c r="D599" s="28" t="s">
        <v>9</v>
      </c>
      <c r="E599" s="28" t="s">
        <v>20</v>
      </c>
      <c r="F599" s="31">
        <v>10.502000000000001</v>
      </c>
      <c r="G599" s="28" t="s">
        <v>40</v>
      </c>
      <c r="H599" s="32">
        <v>500</v>
      </c>
      <c r="I599" s="33">
        <v>5251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95</v>
      </c>
      <c r="C600" s="24">
        <v>44595.474332470003</v>
      </c>
      <c r="D600" s="22" t="s">
        <v>9</v>
      </c>
      <c r="E600" s="22" t="s">
        <v>26</v>
      </c>
      <c r="F600" s="25">
        <v>109.22</v>
      </c>
      <c r="G600" s="22" t="s">
        <v>40</v>
      </c>
      <c r="H600" s="26">
        <v>708</v>
      </c>
      <c r="I600" s="27">
        <v>77327.759999999995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95</v>
      </c>
      <c r="C601" s="30">
        <v>44595.474332470003</v>
      </c>
      <c r="D601" s="28" t="s">
        <v>9</v>
      </c>
      <c r="E601" s="28" t="s">
        <v>26</v>
      </c>
      <c r="F601" s="31">
        <v>109.22</v>
      </c>
      <c r="G601" s="28" t="s">
        <v>40</v>
      </c>
      <c r="H601" s="32">
        <v>705</v>
      </c>
      <c r="I601" s="33">
        <v>77000.100000000006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95</v>
      </c>
      <c r="C602" s="24">
        <v>44595.4743324796</v>
      </c>
      <c r="D602" s="22" t="s">
        <v>9</v>
      </c>
      <c r="E602" s="22" t="s">
        <v>20</v>
      </c>
      <c r="F602" s="25">
        <v>10.502000000000001</v>
      </c>
      <c r="G602" s="22" t="s">
        <v>40</v>
      </c>
      <c r="H602" s="26">
        <v>352</v>
      </c>
      <c r="I602" s="27">
        <v>3696.7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95</v>
      </c>
      <c r="C603" s="30">
        <v>44595.474355427701</v>
      </c>
      <c r="D603" s="28" t="s">
        <v>9</v>
      </c>
      <c r="E603" s="28" t="s">
        <v>20</v>
      </c>
      <c r="F603" s="31">
        <v>10.5</v>
      </c>
      <c r="G603" s="28" t="s">
        <v>40</v>
      </c>
      <c r="H603" s="32">
        <v>115</v>
      </c>
      <c r="I603" s="33">
        <v>1207.5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95</v>
      </c>
      <c r="C604" s="24">
        <v>44595.474355428101</v>
      </c>
      <c r="D604" s="22" t="s">
        <v>9</v>
      </c>
      <c r="E604" s="22" t="s">
        <v>20</v>
      </c>
      <c r="F604" s="25">
        <v>10.5</v>
      </c>
      <c r="G604" s="22" t="s">
        <v>40</v>
      </c>
      <c r="H604" s="26">
        <v>63</v>
      </c>
      <c r="I604" s="27">
        <v>661.5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95</v>
      </c>
      <c r="C605" s="30">
        <v>44595.474355428203</v>
      </c>
      <c r="D605" s="28" t="s">
        <v>9</v>
      </c>
      <c r="E605" s="28" t="s">
        <v>20</v>
      </c>
      <c r="F605" s="31">
        <v>10.5</v>
      </c>
      <c r="G605" s="28" t="s">
        <v>40</v>
      </c>
      <c r="H605" s="32">
        <v>108</v>
      </c>
      <c r="I605" s="33">
        <v>1134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95</v>
      </c>
      <c r="C606" s="24">
        <v>44595.474359013002</v>
      </c>
      <c r="D606" s="22" t="s">
        <v>9</v>
      </c>
      <c r="E606" s="22" t="s">
        <v>20</v>
      </c>
      <c r="F606" s="25">
        <v>10.5</v>
      </c>
      <c r="G606" s="22" t="s">
        <v>40</v>
      </c>
      <c r="H606" s="26">
        <v>648</v>
      </c>
      <c r="I606" s="27">
        <v>6804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95</v>
      </c>
      <c r="C607" s="30">
        <v>44595.474684132299</v>
      </c>
      <c r="D607" s="28" t="s">
        <v>9</v>
      </c>
      <c r="E607" s="28" t="s">
        <v>26</v>
      </c>
      <c r="F607" s="31">
        <v>109.18</v>
      </c>
      <c r="G607" s="28" t="s">
        <v>40</v>
      </c>
      <c r="H607" s="32">
        <v>831</v>
      </c>
      <c r="I607" s="33">
        <v>90728.58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95</v>
      </c>
      <c r="C608" s="24">
        <v>44595.475391461398</v>
      </c>
      <c r="D608" s="22" t="s">
        <v>9</v>
      </c>
      <c r="E608" s="22" t="s">
        <v>20</v>
      </c>
      <c r="F608" s="25">
        <v>10.497999999999999</v>
      </c>
      <c r="G608" s="22" t="s">
        <v>40</v>
      </c>
      <c r="H608" s="26">
        <v>668</v>
      </c>
      <c r="I608" s="27">
        <v>7012.66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95</v>
      </c>
      <c r="C609" s="30">
        <v>44595.476418737897</v>
      </c>
      <c r="D609" s="28" t="s">
        <v>9</v>
      </c>
      <c r="E609" s="28" t="s">
        <v>20</v>
      </c>
      <c r="F609" s="31">
        <v>10.5</v>
      </c>
      <c r="G609" s="28" t="s">
        <v>40</v>
      </c>
      <c r="H609" s="32">
        <v>515</v>
      </c>
      <c r="I609" s="33">
        <v>5407.5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95</v>
      </c>
      <c r="C610" s="24">
        <v>44595.476418737999</v>
      </c>
      <c r="D610" s="22" t="s">
        <v>9</v>
      </c>
      <c r="E610" s="22" t="s">
        <v>20</v>
      </c>
      <c r="F610" s="25">
        <v>10.5</v>
      </c>
      <c r="G610" s="22" t="s">
        <v>40</v>
      </c>
      <c r="H610" s="26">
        <v>531</v>
      </c>
      <c r="I610" s="27">
        <v>5575.5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95</v>
      </c>
      <c r="C611" s="30">
        <v>44595.476418755999</v>
      </c>
      <c r="D611" s="28" t="s">
        <v>9</v>
      </c>
      <c r="E611" s="28" t="s">
        <v>20</v>
      </c>
      <c r="F611" s="31">
        <v>10.5</v>
      </c>
      <c r="G611" s="28" t="s">
        <v>40</v>
      </c>
      <c r="H611" s="32">
        <v>45</v>
      </c>
      <c r="I611" s="33">
        <v>472.5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95</v>
      </c>
      <c r="C612" s="24">
        <v>44595.476418756203</v>
      </c>
      <c r="D612" s="22" t="s">
        <v>9</v>
      </c>
      <c r="E612" s="22" t="s">
        <v>20</v>
      </c>
      <c r="F612" s="25">
        <v>10.5</v>
      </c>
      <c r="G612" s="22" t="s">
        <v>40</v>
      </c>
      <c r="H612" s="26">
        <v>56</v>
      </c>
      <c r="I612" s="27">
        <v>588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95</v>
      </c>
      <c r="C613" s="30">
        <v>44595.476607778801</v>
      </c>
      <c r="D613" s="28" t="s">
        <v>9</v>
      </c>
      <c r="E613" s="28" t="s">
        <v>26</v>
      </c>
      <c r="F613" s="31">
        <v>109.2</v>
      </c>
      <c r="G613" s="28" t="s">
        <v>40</v>
      </c>
      <c r="H613" s="32">
        <v>914</v>
      </c>
      <c r="I613" s="33">
        <v>99808.8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95</v>
      </c>
      <c r="C614" s="24">
        <v>44595.476607877201</v>
      </c>
      <c r="D614" s="22" t="s">
        <v>9</v>
      </c>
      <c r="E614" s="22" t="s">
        <v>26</v>
      </c>
      <c r="F614" s="25">
        <v>109.2</v>
      </c>
      <c r="G614" s="22" t="s">
        <v>40</v>
      </c>
      <c r="H614" s="26">
        <v>1916</v>
      </c>
      <c r="I614" s="27">
        <v>209227.2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95</v>
      </c>
      <c r="C615" s="30">
        <v>44595.476607998498</v>
      </c>
      <c r="D615" s="28" t="s">
        <v>9</v>
      </c>
      <c r="E615" s="28" t="s">
        <v>26</v>
      </c>
      <c r="F615" s="31">
        <v>109.2</v>
      </c>
      <c r="G615" s="28" t="s">
        <v>40</v>
      </c>
      <c r="H615" s="32">
        <v>260</v>
      </c>
      <c r="I615" s="33">
        <v>28392</v>
      </c>
      <c r="J615" s="28" t="s">
        <v>23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95</v>
      </c>
      <c r="C616" s="24">
        <v>44595.476867204001</v>
      </c>
      <c r="D616" s="22" t="s">
        <v>9</v>
      </c>
      <c r="E616" s="22" t="s">
        <v>20</v>
      </c>
      <c r="F616" s="25">
        <v>10.502000000000001</v>
      </c>
      <c r="G616" s="22" t="s">
        <v>40</v>
      </c>
      <c r="H616" s="26">
        <v>612</v>
      </c>
      <c r="I616" s="27">
        <v>6427.22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95</v>
      </c>
      <c r="C617" s="30">
        <v>44595.476867205303</v>
      </c>
      <c r="D617" s="28" t="s">
        <v>9</v>
      </c>
      <c r="E617" s="28" t="s">
        <v>20</v>
      </c>
      <c r="F617" s="31">
        <v>10.502000000000001</v>
      </c>
      <c r="G617" s="28" t="s">
        <v>40</v>
      </c>
      <c r="H617" s="32">
        <v>520</v>
      </c>
      <c r="I617" s="33">
        <v>5461.04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95</v>
      </c>
      <c r="C618" s="24">
        <v>44595.477266451802</v>
      </c>
      <c r="D618" s="22" t="s">
        <v>9</v>
      </c>
      <c r="E618" s="22" t="s">
        <v>26</v>
      </c>
      <c r="F618" s="25">
        <v>109.22</v>
      </c>
      <c r="G618" s="22" t="s">
        <v>40</v>
      </c>
      <c r="H618" s="26">
        <v>832</v>
      </c>
      <c r="I618" s="27">
        <v>90871.039999999994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95</v>
      </c>
      <c r="C619" s="30">
        <v>44595.477927485299</v>
      </c>
      <c r="D619" s="28" t="s">
        <v>9</v>
      </c>
      <c r="E619" s="28" t="s">
        <v>20</v>
      </c>
      <c r="F619" s="31">
        <v>10.497999999999999</v>
      </c>
      <c r="G619" s="28" t="s">
        <v>40</v>
      </c>
      <c r="H619" s="32">
        <v>841</v>
      </c>
      <c r="I619" s="33">
        <v>8828.8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95</v>
      </c>
      <c r="C620" s="24">
        <v>44595.477927486398</v>
      </c>
      <c r="D620" s="22" t="s">
        <v>9</v>
      </c>
      <c r="E620" s="22" t="s">
        <v>20</v>
      </c>
      <c r="F620" s="25">
        <v>10.497999999999999</v>
      </c>
      <c r="G620" s="22" t="s">
        <v>40</v>
      </c>
      <c r="H620" s="26">
        <v>212</v>
      </c>
      <c r="I620" s="27">
        <v>2225.58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95</v>
      </c>
      <c r="C621" s="30">
        <v>44595.4782128527</v>
      </c>
      <c r="D621" s="28" t="s">
        <v>9</v>
      </c>
      <c r="E621" s="28" t="s">
        <v>26</v>
      </c>
      <c r="F621" s="31">
        <v>109.16</v>
      </c>
      <c r="G621" s="28" t="s">
        <v>40</v>
      </c>
      <c r="H621" s="32">
        <v>749</v>
      </c>
      <c r="I621" s="33">
        <v>81760.84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95</v>
      </c>
      <c r="C622" s="24">
        <v>44595.478212970498</v>
      </c>
      <c r="D622" s="22" t="s">
        <v>9</v>
      </c>
      <c r="E622" s="22" t="s">
        <v>26</v>
      </c>
      <c r="F622" s="25">
        <v>109.16</v>
      </c>
      <c r="G622" s="22" t="s">
        <v>40</v>
      </c>
      <c r="H622" s="26">
        <v>752</v>
      </c>
      <c r="I622" s="27">
        <v>82088.320000000007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95</v>
      </c>
      <c r="C623" s="30">
        <v>44595.478518789998</v>
      </c>
      <c r="D623" s="28" t="s">
        <v>9</v>
      </c>
      <c r="E623" s="28" t="s">
        <v>26</v>
      </c>
      <c r="F623" s="31">
        <v>109.16</v>
      </c>
      <c r="G623" s="28" t="s">
        <v>40</v>
      </c>
      <c r="H623" s="32">
        <v>702</v>
      </c>
      <c r="I623" s="33">
        <v>76630.320000000007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95</v>
      </c>
      <c r="C624" s="24">
        <v>44595.478693792204</v>
      </c>
      <c r="D624" s="22" t="s">
        <v>9</v>
      </c>
      <c r="E624" s="22" t="s">
        <v>20</v>
      </c>
      <c r="F624" s="25">
        <v>10.488</v>
      </c>
      <c r="G624" s="22" t="s">
        <v>40</v>
      </c>
      <c r="H624" s="26">
        <v>179</v>
      </c>
      <c r="I624" s="27">
        <v>1877.35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95</v>
      </c>
      <c r="C625" s="30">
        <v>44595.478693903198</v>
      </c>
      <c r="D625" s="28" t="s">
        <v>9</v>
      </c>
      <c r="E625" s="28" t="s">
        <v>20</v>
      </c>
      <c r="F625" s="31">
        <v>10.488</v>
      </c>
      <c r="G625" s="28" t="s">
        <v>40</v>
      </c>
      <c r="H625" s="32">
        <v>1048</v>
      </c>
      <c r="I625" s="33">
        <v>10991.42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95</v>
      </c>
      <c r="C626" s="24">
        <v>44595.479098523203</v>
      </c>
      <c r="D626" s="22" t="s">
        <v>9</v>
      </c>
      <c r="E626" s="22" t="s">
        <v>26</v>
      </c>
      <c r="F626" s="25">
        <v>109.2</v>
      </c>
      <c r="G626" s="22" t="s">
        <v>40</v>
      </c>
      <c r="H626" s="26">
        <v>796</v>
      </c>
      <c r="I626" s="27">
        <v>86923.199999999997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95</v>
      </c>
      <c r="C627" s="30">
        <v>44595.4796114048</v>
      </c>
      <c r="D627" s="28" t="s">
        <v>9</v>
      </c>
      <c r="E627" s="28" t="s">
        <v>26</v>
      </c>
      <c r="F627" s="31">
        <v>109.18</v>
      </c>
      <c r="G627" s="28" t="s">
        <v>40</v>
      </c>
      <c r="H627" s="32">
        <v>704</v>
      </c>
      <c r="I627" s="33">
        <v>76862.720000000001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95</v>
      </c>
      <c r="C628" s="24">
        <v>44595.4801362785</v>
      </c>
      <c r="D628" s="22" t="s">
        <v>9</v>
      </c>
      <c r="E628" s="22" t="s">
        <v>26</v>
      </c>
      <c r="F628" s="25">
        <v>109.24</v>
      </c>
      <c r="G628" s="22" t="s">
        <v>40</v>
      </c>
      <c r="H628" s="26">
        <v>841</v>
      </c>
      <c r="I628" s="27">
        <v>91870.8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95</v>
      </c>
      <c r="C629" s="30">
        <v>44595.480559594696</v>
      </c>
      <c r="D629" s="28" t="s">
        <v>9</v>
      </c>
      <c r="E629" s="28" t="s">
        <v>26</v>
      </c>
      <c r="F629" s="31">
        <v>109.26</v>
      </c>
      <c r="G629" s="28" t="s">
        <v>40</v>
      </c>
      <c r="H629" s="32">
        <v>726</v>
      </c>
      <c r="I629" s="33">
        <v>79322.759999999995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95</v>
      </c>
      <c r="C630" s="24">
        <v>44595.480559830401</v>
      </c>
      <c r="D630" s="22" t="s">
        <v>9</v>
      </c>
      <c r="E630" s="22" t="s">
        <v>20</v>
      </c>
      <c r="F630" s="25">
        <v>10.504</v>
      </c>
      <c r="G630" s="22" t="s">
        <v>40</v>
      </c>
      <c r="H630" s="26">
        <v>1033</v>
      </c>
      <c r="I630" s="27">
        <v>10850.63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95</v>
      </c>
      <c r="C631" s="30">
        <v>44595.480831984998</v>
      </c>
      <c r="D631" s="28" t="s">
        <v>9</v>
      </c>
      <c r="E631" s="28" t="s">
        <v>20</v>
      </c>
      <c r="F631" s="31">
        <v>10.502000000000001</v>
      </c>
      <c r="G631" s="28" t="s">
        <v>40</v>
      </c>
      <c r="H631" s="32">
        <v>661</v>
      </c>
      <c r="I631" s="33">
        <v>6941.82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95</v>
      </c>
      <c r="C632" s="24">
        <v>44595.480831985296</v>
      </c>
      <c r="D632" s="22" t="s">
        <v>9</v>
      </c>
      <c r="E632" s="22" t="s">
        <v>20</v>
      </c>
      <c r="F632" s="25">
        <v>10.502000000000001</v>
      </c>
      <c r="G632" s="22" t="s">
        <v>40</v>
      </c>
      <c r="H632" s="26">
        <v>416</v>
      </c>
      <c r="I632" s="27">
        <v>4368.83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95</v>
      </c>
      <c r="C633" s="30">
        <v>44595.4816555254</v>
      </c>
      <c r="D633" s="28" t="s">
        <v>9</v>
      </c>
      <c r="E633" s="28" t="s">
        <v>26</v>
      </c>
      <c r="F633" s="31">
        <v>109.3</v>
      </c>
      <c r="G633" s="28" t="s">
        <v>40</v>
      </c>
      <c r="H633" s="32">
        <v>773</v>
      </c>
      <c r="I633" s="33">
        <v>84488.9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95</v>
      </c>
      <c r="C634" s="24">
        <v>44595.482011528497</v>
      </c>
      <c r="D634" s="22" t="s">
        <v>9</v>
      </c>
      <c r="E634" s="22" t="s">
        <v>20</v>
      </c>
      <c r="F634" s="25">
        <v>10.51</v>
      </c>
      <c r="G634" s="22" t="s">
        <v>40</v>
      </c>
      <c r="H634" s="26">
        <v>543</v>
      </c>
      <c r="I634" s="27">
        <v>5706.93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95</v>
      </c>
      <c r="C635" s="30">
        <v>44595.482011992499</v>
      </c>
      <c r="D635" s="28" t="s">
        <v>9</v>
      </c>
      <c r="E635" s="28" t="s">
        <v>20</v>
      </c>
      <c r="F635" s="31">
        <v>10.51</v>
      </c>
      <c r="G635" s="28" t="s">
        <v>40</v>
      </c>
      <c r="H635" s="32">
        <v>500</v>
      </c>
      <c r="I635" s="33">
        <v>5255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95</v>
      </c>
      <c r="C636" s="24">
        <v>44595.482011992797</v>
      </c>
      <c r="D636" s="22" t="s">
        <v>9</v>
      </c>
      <c r="E636" s="22" t="s">
        <v>20</v>
      </c>
      <c r="F636" s="25">
        <v>10.51</v>
      </c>
      <c r="G636" s="22" t="s">
        <v>40</v>
      </c>
      <c r="H636" s="26">
        <v>167</v>
      </c>
      <c r="I636" s="27">
        <v>1755.17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95</v>
      </c>
      <c r="C637" s="30">
        <v>44595.482067758203</v>
      </c>
      <c r="D637" s="28" t="s">
        <v>9</v>
      </c>
      <c r="E637" s="28" t="s">
        <v>26</v>
      </c>
      <c r="F637" s="31">
        <v>109.3</v>
      </c>
      <c r="G637" s="28" t="s">
        <v>40</v>
      </c>
      <c r="H637" s="32">
        <v>886</v>
      </c>
      <c r="I637" s="33">
        <v>96839.8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95</v>
      </c>
      <c r="C638" s="24">
        <v>44595.482575879301</v>
      </c>
      <c r="D638" s="22" t="s">
        <v>9</v>
      </c>
      <c r="E638" s="22" t="s">
        <v>26</v>
      </c>
      <c r="F638" s="25">
        <v>109.3</v>
      </c>
      <c r="G638" s="22" t="s">
        <v>40</v>
      </c>
      <c r="H638" s="26">
        <v>795</v>
      </c>
      <c r="I638" s="27">
        <v>86893.5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95</v>
      </c>
      <c r="C639" s="30">
        <v>44595.482748296497</v>
      </c>
      <c r="D639" s="28" t="s">
        <v>9</v>
      </c>
      <c r="E639" s="28" t="s">
        <v>26</v>
      </c>
      <c r="F639" s="31">
        <v>109.22</v>
      </c>
      <c r="G639" s="28" t="s">
        <v>40</v>
      </c>
      <c r="H639" s="32">
        <v>811</v>
      </c>
      <c r="I639" s="33">
        <v>88577.42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95</v>
      </c>
      <c r="C640" s="24">
        <v>44595.482912702799</v>
      </c>
      <c r="D640" s="22" t="s">
        <v>9</v>
      </c>
      <c r="E640" s="22" t="s">
        <v>20</v>
      </c>
      <c r="F640" s="25">
        <v>10.5</v>
      </c>
      <c r="G640" s="22" t="s">
        <v>40</v>
      </c>
      <c r="H640" s="26">
        <v>1165</v>
      </c>
      <c r="I640" s="27">
        <v>12232.5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95</v>
      </c>
      <c r="C641" s="30">
        <v>44595.48331009</v>
      </c>
      <c r="D641" s="28" t="s">
        <v>9</v>
      </c>
      <c r="E641" s="28" t="s">
        <v>26</v>
      </c>
      <c r="F641" s="31">
        <v>109.22</v>
      </c>
      <c r="G641" s="28" t="s">
        <v>40</v>
      </c>
      <c r="H641" s="32">
        <v>755</v>
      </c>
      <c r="I641" s="33">
        <v>82461.100000000006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95</v>
      </c>
      <c r="C642" s="24">
        <v>44595.484132361496</v>
      </c>
      <c r="D642" s="22" t="s">
        <v>9</v>
      </c>
      <c r="E642" s="22" t="s">
        <v>26</v>
      </c>
      <c r="F642" s="25">
        <v>109.24</v>
      </c>
      <c r="G642" s="22" t="s">
        <v>40</v>
      </c>
      <c r="H642" s="26">
        <v>356</v>
      </c>
      <c r="I642" s="27">
        <v>38889.440000000002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95</v>
      </c>
      <c r="C643" s="30">
        <v>44595.4841742403</v>
      </c>
      <c r="D643" s="28" t="s">
        <v>9</v>
      </c>
      <c r="E643" s="28" t="s">
        <v>26</v>
      </c>
      <c r="F643" s="31">
        <v>109.24</v>
      </c>
      <c r="G643" s="28" t="s">
        <v>40</v>
      </c>
      <c r="H643" s="32">
        <v>451</v>
      </c>
      <c r="I643" s="33">
        <v>49267.24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95</v>
      </c>
      <c r="C644" s="24">
        <v>44595.484174356599</v>
      </c>
      <c r="D644" s="22" t="s">
        <v>9</v>
      </c>
      <c r="E644" s="22" t="s">
        <v>20</v>
      </c>
      <c r="F644" s="25">
        <v>10.5</v>
      </c>
      <c r="G644" s="22" t="s">
        <v>40</v>
      </c>
      <c r="H644" s="26">
        <v>1103</v>
      </c>
      <c r="I644" s="27">
        <v>11581.5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95</v>
      </c>
      <c r="C645" s="30">
        <v>44595.484174357203</v>
      </c>
      <c r="D645" s="28" t="s">
        <v>9</v>
      </c>
      <c r="E645" s="28" t="s">
        <v>20</v>
      </c>
      <c r="F645" s="31">
        <v>10.5</v>
      </c>
      <c r="G645" s="28" t="s">
        <v>40</v>
      </c>
      <c r="H645" s="32">
        <v>18</v>
      </c>
      <c r="I645" s="33">
        <v>189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95</v>
      </c>
      <c r="C646" s="24">
        <v>44595.484174453202</v>
      </c>
      <c r="D646" s="22" t="s">
        <v>9</v>
      </c>
      <c r="E646" s="22" t="s">
        <v>28</v>
      </c>
      <c r="F646" s="25">
        <v>78.099999999999994</v>
      </c>
      <c r="G646" s="22" t="s">
        <v>40</v>
      </c>
      <c r="H646" s="26">
        <v>184</v>
      </c>
      <c r="I646" s="27">
        <v>14370.4</v>
      </c>
      <c r="J646" s="22" t="s">
        <v>29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95</v>
      </c>
      <c r="C647" s="30">
        <v>44595.484174453697</v>
      </c>
      <c r="D647" s="28" t="s">
        <v>9</v>
      </c>
      <c r="E647" s="28" t="s">
        <v>28</v>
      </c>
      <c r="F647" s="31">
        <v>78.099999999999994</v>
      </c>
      <c r="G647" s="28" t="s">
        <v>40</v>
      </c>
      <c r="H647" s="32">
        <v>468</v>
      </c>
      <c r="I647" s="33">
        <v>36550.800000000003</v>
      </c>
      <c r="J647" s="28" t="s">
        <v>29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95</v>
      </c>
      <c r="C648" s="24">
        <v>44595.484174453901</v>
      </c>
      <c r="D648" s="22" t="s">
        <v>9</v>
      </c>
      <c r="E648" s="22" t="s">
        <v>28</v>
      </c>
      <c r="F648" s="25">
        <v>78.099999999999994</v>
      </c>
      <c r="G648" s="22" t="s">
        <v>40</v>
      </c>
      <c r="H648" s="26">
        <v>172</v>
      </c>
      <c r="I648" s="27">
        <v>13433.2</v>
      </c>
      <c r="J648" s="22" t="s">
        <v>29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95</v>
      </c>
      <c r="C649" s="30">
        <v>44595.484683341398</v>
      </c>
      <c r="D649" s="28" t="s">
        <v>9</v>
      </c>
      <c r="E649" s="28" t="s">
        <v>26</v>
      </c>
      <c r="F649" s="31">
        <v>109.22</v>
      </c>
      <c r="G649" s="28" t="s">
        <v>40</v>
      </c>
      <c r="H649" s="32">
        <v>751</v>
      </c>
      <c r="I649" s="33">
        <v>82024.22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95</v>
      </c>
      <c r="C650" s="24">
        <v>44595.484881291603</v>
      </c>
      <c r="D650" s="22" t="s">
        <v>9</v>
      </c>
      <c r="E650" s="22" t="s">
        <v>20</v>
      </c>
      <c r="F650" s="25">
        <v>10.496</v>
      </c>
      <c r="G650" s="22" t="s">
        <v>40</v>
      </c>
      <c r="H650" s="26">
        <v>1000</v>
      </c>
      <c r="I650" s="27">
        <v>1049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95</v>
      </c>
      <c r="C651" s="30">
        <v>44595.484881368102</v>
      </c>
      <c r="D651" s="28" t="s">
        <v>9</v>
      </c>
      <c r="E651" s="28" t="s">
        <v>20</v>
      </c>
      <c r="F651" s="31">
        <v>10.496</v>
      </c>
      <c r="G651" s="28" t="s">
        <v>40</v>
      </c>
      <c r="H651" s="32">
        <v>189</v>
      </c>
      <c r="I651" s="33">
        <v>1983.74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95</v>
      </c>
      <c r="C652" s="24">
        <v>44595.4848813883</v>
      </c>
      <c r="D652" s="22" t="s">
        <v>9</v>
      </c>
      <c r="E652" s="22" t="s">
        <v>26</v>
      </c>
      <c r="F652" s="25">
        <v>109.16</v>
      </c>
      <c r="G652" s="22" t="s">
        <v>40</v>
      </c>
      <c r="H652" s="26">
        <v>828</v>
      </c>
      <c r="I652" s="27">
        <v>90384.48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95</v>
      </c>
      <c r="C653" s="30">
        <v>44595.4854848006</v>
      </c>
      <c r="D653" s="28" t="s">
        <v>9</v>
      </c>
      <c r="E653" s="28" t="s">
        <v>26</v>
      </c>
      <c r="F653" s="31">
        <v>109.06</v>
      </c>
      <c r="G653" s="28" t="s">
        <v>40</v>
      </c>
      <c r="H653" s="32">
        <v>700</v>
      </c>
      <c r="I653" s="33">
        <v>76342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95</v>
      </c>
      <c r="C654" s="24">
        <v>44595.485500691</v>
      </c>
      <c r="D654" s="22" t="s">
        <v>9</v>
      </c>
      <c r="E654" s="22" t="s">
        <v>26</v>
      </c>
      <c r="F654" s="25">
        <v>109.06</v>
      </c>
      <c r="G654" s="22" t="s">
        <v>40</v>
      </c>
      <c r="H654" s="26">
        <v>91</v>
      </c>
      <c r="I654" s="27">
        <v>9924.4599999999991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95</v>
      </c>
      <c r="C655" s="30">
        <v>44595.4859223319</v>
      </c>
      <c r="D655" s="28" t="s">
        <v>9</v>
      </c>
      <c r="E655" s="28" t="s">
        <v>26</v>
      </c>
      <c r="F655" s="31">
        <v>109</v>
      </c>
      <c r="G655" s="28" t="s">
        <v>40</v>
      </c>
      <c r="H655" s="32">
        <v>765</v>
      </c>
      <c r="I655" s="33">
        <v>83385</v>
      </c>
      <c r="J655" s="28" t="s">
        <v>23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95</v>
      </c>
      <c r="C656" s="24">
        <v>44595.485950855698</v>
      </c>
      <c r="D656" s="22" t="s">
        <v>9</v>
      </c>
      <c r="E656" s="22" t="s">
        <v>20</v>
      </c>
      <c r="F656" s="25">
        <v>10.48</v>
      </c>
      <c r="G656" s="22" t="s">
        <v>40</v>
      </c>
      <c r="H656" s="26">
        <v>1234</v>
      </c>
      <c r="I656" s="27">
        <v>12932.32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95</v>
      </c>
      <c r="C657" s="30">
        <v>44595.486334419104</v>
      </c>
      <c r="D657" s="28" t="s">
        <v>9</v>
      </c>
      <c r="E657" s="28" t="s">
        <v>26</v>
      </c>
      <c r="F657" s="31">
        <v>108.94</v>
      </c>
      <c r="G657" s="28" t="s">
        <v>40</v>
      </c>
      <c r="H657" s="32">
        <v>743</v>
      </c>
      <c r="I657" s="33">
        <v>80942.42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95</v>
      </c>
      <c r="C658" s="24">
        <v>44595.486913425302</v>
      </c>
      <c r="D658" s="22" t="s">
        <v>9</v>
      </c>
      <c r="E658" s="22" t="s">
        <v>26</v>
      </c>
      <c r="F658" s="25">
        <v>108.86</v>
      </c>
      <c r="G658" s="22" t="s">
        <v>40</v>
      </c>
      <c r="H658" s="26">
        <v>739</v>
      </c>
      <c r="I658" s="27">
        <v>80447.539999999994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95</v>
      </c>
      <c r="C659" s="30">
        <v>44595.486913426503</v>
      </c>
      <c r="D659" s="28" t="s">
        <v>9</v>
      </c>
      <c r="E659" s="28" t="s">
        <v>26</v>
      </c>
      <c r="F659" s="31">
        <v>108.86</v>
      </c>
      <c r="G659" s="28" t="s">
        <v>40</v>
      </c>
      <c r="H659" s="32">
        <v>10</v>
      </c>
      <c r="I659" s="33">
        <v>1088.5999999999999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95</v>
      </c>
      <c r="C660" s="24">
        <v>44595.4875003915</v>
      </c>
      <c r="D660" s="22" t="s">
        <v>9</v>
      </c>
      <c r="E660" s="22" t="s">
        <v>26</v>
      </c>
      <c r="F660" s="25">
        <v>108.9</v>
      </c>
      <c r="G660" s="22" t="s">
        <v>40</v>
      </c>
      <c r="H660" s="26">
        <v>805</v>
      </c>
      <c r="I660" s="27">
        <v>87664.5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95</v>
      </c>
      <c r="C661" s="30">
        <v>44595.487573965198</v>
      </c>
      <c r="D661" s="28" t="s">
        <v>9</v>
      </c>
      <c r="E661" s="28" t="s">
        <v>20</v>
      </c>
      <c r="F661" s="31">
        <v>10.468</v>
      </c>
      <c r="G661" s="28" t="s">
        <v>40</v>
      </c>
      <c r="H661" s="32">
        <v>1277</v>
      </c>
      <c r="I661" s="33">
        <v>13367.64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95</v>
      </c>
      <c r="C662" s="24">
        <v>44595.488381354597</v>
      </c>
      <c r="D662" s="22" t="s">
        <v>9</v>
      </c>
      <c r="E662" s="22" t="s">
        <v>26</v>
      </c>
      <c r="F662" s="25">
        <v>108.88</v>
      </c>
      <c r="G662" s="22" t="s">
        <v>40</v>
      </c>
      <c r="H662" s="26">
        <v>703</v>
      </c>
      <c r="I662" s="27">
        <v>76542.64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95</v>
      </c>
      <c r="C663" s="30">
        <v>44595.4884234235</v>
      </c>
      <c r="D663" s="28" t="s">
        <v>9</v>
      </c>
      <c r="E663" s="28" t="s">
        <v>20</v>
      </c>
      <c r="F663" s="31">
        <v>10.462</v>
      </c>
      <c r="G663" s="28" t="s">
        <v>40</v>
      </c>
      <c r="H663" s="32">
        <v>1047</v>
      </c>
      <c r="I663" s="33">
        <v>10953.71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95</v>
      </c>
      <c r="C664" s="24">
        <v>44595.488435879597</v>
      </c>
      <c r="D664" s="22" t="s">
        <v>9</v>
      </c>
      <c r="E664" s="22" t="s">
        <v>26</v>
      </c>
      <c r="F664" s="25">
        <v>108.8</v>
      </c>
      <c r="G664" s="22" t="s">
        <v>40</v>
      </c>
      <c r="H664" s="26">
        <v>727</v>
      </c>
      <c r="I664" s="27">
        <v>79097.600000000006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95</v>
      </c>
      <c r="C665" s="30">
        <v>44595.488441086403</v>
      </c>
      <c r="D665" s="28" t="s">
        <v>9</v>
      </c>
      <c r="E665" s="28" t="s">
        <v>28</v>
      </c>
      <c r="F665" s="31">
        <v>77.8</v>
      </c>
      <c r="G665" s="28" t="s">
        <v>40</v>
      </c>
      <c r="H665" s="32">
        <v>1441</v>
      </c>
      <c r="I665" s="33">
        <v>112109.8</v>
      </c>
      <c r="J665" s="28" t="s">
        <v>29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95</v>
      </c>
      <c r="C666" s="24">
        <v>44595.489334510501</v>
      </c>
      <c r="D666" s="22" t="s">
        <v>9</v>
      </c>
      <c r="E666" s="22" t="s">
        <v>26</v>
      </c>
      <c r="F666" s="25">
        <v>108.66</v>
      </c>
      <c r="G666" s="22" t="s">
        <v>40</v>
      </c>
      <c r="H666" s="26">
        <v>315</v>
      </c>
      <c r="I666" s="27">
        <v>34227.9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95</v>
      </c>
      <c r="C667" s="30">
        <v>44595.4893345116</v>
      </c>
      <c r="D667" s="28" t="s">
        <v>9</v>
      </c>
      <c r="E667" s="28" t="s">
        <v>26</v>
      </c>
      <c r="F667" s="31">
        <v>108.66</v>
      </c>
      <c r="G667" s="28" t="s">
        <v>40</v>
      </c>
      <c r="H667" s="32">
        <v>414</v>
      </c>
      <c r="I667" s="33">
        <v>44985.24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95</v>
      </c>
      <c r="C668" s="24">
        <v>44595.489552853403</v>
      </c>
      <c r="D668" s="22" t="s">
        <v>9</v>
      </c>
      <c r="E668" s="22" t="s">
        <v>26</v>
      </c>
      <c r="F668" s="25">
        <v>108.64</v>
      </c>
      <c r="G668" s="22" t="s">
        <v>40</v>
      </c>
      <c r="H668" s="26">
        <v>718</v>
      </c>
      <c r="I668" s="27">
        <v>78003.52000000000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95</v>
      </c>
      <c r="C669" s="30">
        <v>44595.4895641857</v>
      </c>
      <c r="D669" s="28" t="s">
        <v>9</v>
      </c>
      <c r="E669" s="28" t="s">
        <v>20</v>
      </c>
      <c r="F669" s="31">
        <v>10.444000000000001</v>
      </c>
      <c r="G669" s="28" t="s">
        <v>40</v>
      </c>
      <c r="H669" s="32">
        <v>83</v>
      </c>
      <c r="I669" s="33">
        <v>866.85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95</v>
      </c>
      <c r="C670" s="24">
        <v>44595.489564186901</v>
      </c>
      <c r="D670" s="22" t="s">
        <v>9</v>
      </c>
      <c r="E670" s="22" t="s">
        <v>20</v>
      </c>
      <c r="F670" s="25">
        <v>10.444000000000001</v>
      </c>
      <c r="G670" s="22" t="s">
        <v>40</v>
      </c>
      <c r="H670" s="26">
        <v>1015</v>
      </c>
      <c r="I670" s="27">
        <v>10600.66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95</v>
      </c>
      <c r="C671" s="30">
        <v>44595.490347595798</v>
      </c>
      <c r="D671" s="28" t="s">
        <v>9</v>
      </c>
      <c r="E671" s="28" t="s">
        <v>26</v>
      </c>
      <c r="F671" s="31">
        <v>108.62</v>
      </c>
      <c r="G671" s="28" t="s">
        <v>40</v>
      </c>
      <c r="H671" s="32">
        <v>30</v>
      </c>
      <c r="I671" s="33">
        <v>3258.6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95</v>
      </c>
      <c r="C672" s="24">
        <v>44595.490438552799</v>
      </c>
      <c r="D672" s="22" t="s">
        <v>9</v>
      </c>
      <c r="E672" s="22" t="s">
        <v>26</v>
      </c>
      <c r="F672" s="25">
        <v>108.62</v>
      </c>
      <c r="G672" s="22" t="s">
        <v>40</v>
      </c>
      <c r="H672" s="26">
        <v>764</v>
      </c>
      <c r="I672" s="27">
        <v>82985.679999999993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95</v>
      </c>
      <c r="C673" s="30">
        <v>44595.490510525298</v>
      </c>
      <c r="D673" s="28" t="s">
        <v>9</v>
      </c>
      <c r="E673" s="28" t="s">
        <v>26</v>
      </c>
      <c r="F673" s="31">
        <v>108.64</v>
      </c>
      <c r="G673" s="28" t="s">
        <v>40</v>
      </c>
      <c r="H673" s="32">
        <v>52</v>
      </c>
      <c r="I673" s="33">
        <v>5649.28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95</v>
      </c>
      <c r="C674" s="24">
        <v>44595.4909747044</v>
      </c>
      <c r="D674" s="22" t="s">
        <v>9</v>
      </c>
      <c r="E674" s="22" t="s">
        <v>20</v>
      </c>
      <c r="F674" s="25">
        <v>10.452</v>
      </c>
      <c r="G674" s="22" t="s">
        <v>40</v>
      </c>
      <c r="H674" s="26">
        <v>599</v>
      </c>
      <c r="I674" s="27">
        <v>6260.75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95</v>
      </c>
      <c r="C675" s="30">
        <v>44595.490977071902</v>
      </c>
      <c r="D675" s="28" t="s">
        <v>9</v>
      </c>
      <c r="E675" s="28" t="s">
        <v>20</v>
      </c>
      <c r="F675" s="31">
        <v>10.452</v>
      </c>
      <c r="G675" s="28" t="s">
        <v>40</v>
      </c>
      <c r="H675" s="32">
        <v>482</v>
      </c>
      <c r="I675" s="33">
        <v>5037.8599999999997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95</v>
      </c>
      <c r="C676" s="24">
        <v>44595.4909771534</v>
      </c>
      <c r="D676" s="22" t="s">
        <v>9</v>
      </c>
      <c r="E676" s="22" t="s">
        <v>26</v>
      </c>
      <c r="F676" s="25">
        <v>108.64</v>
      </c>
      <c r="G676" s="22" t="s">
        <v>40</v>
      </c>
      <c r="H676" s="26">
        <v>777</v>
      </c>
      <c r="I676" s="27">
        <v>84413.28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95</v>
      </c>
      <c r="C677" s="30">
        <v>44595.490982679599</v>
      </c>
      <c r="D677" s="28" t="s">
        <v>9</v>
      </c>
      <c r="E677" s="28" t="s">
        <v>20</v>
      </c>
      <c r="F677" s="31">
        <v>10.45</v>
      </c>
      <c r="G677" s="28" t="s">
        <v>40</v>
      </c>
      <c r="H677" s="32">
        <v>1078</v>
      </c>
      <c r="I677" s="33">
        <v>11265.1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95</v>
      </c>
      <c r="C678" s="24">
        <v>44595.491212530098</v>
      </c>
      <c r="D678" s="22" t="s">
        <v>9</v>
      </c>
      <c r="E678" s="22" t="s">
        <v>26</v>
      </c>
      <c r="F678" s="25">
        <v>108.58</v>
      </c>
      <c r="G678" s="22" t="s">
        <v>40</v>
      </c>
      <c r="H678" s="26">
        <v>693</v>
      </c>
      <c r="I678" s="27">
        <v>75245.94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95</v>
      </c>
      <c r="C679" s="30">
        <v>44595.491532470798</v>
      </c>
      <c r="D679" s="28" t="s">
        <v>9</v>
      </c>
      <c r="E679" s="28" t="s">
        <v>26</v>
      </c>
      <c r="F679" s="31">
        <v>108.52</v>
      </c>
      <c r="G679" s="28" t="s">
        <v>40</v>
      </c>
      <c r="H679" s="32">
        <v>746</v>
      </c>
      <c r="I679" s="33">
        <v>80955.92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95</v>
      </c>
      <c r="C680" s="24">
        <v>44595.492207033101</v>
      </c>
      <c r="D680" s="22" t="s">
        <v>9</v>
      </c>
      <c r="E680" s="22" t="s">
        <v>20</v>
      </c>
      <c r="F680" s="25">
        <v>10.433999999999999</v>
      </c>
      <c r="G680" s="22" t="s">
        <v>40</v>
      </c>
      <c r="H680" s="26">
        <v>289</v>
      </c>
      <c r="I680" s="27">
        <v>3015.43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95</v>
      </c>
      <c r="C681" s="30">
        <v>44595.492452169201</v>
      </c>
      <c r="D681" s="28" t="s">
        <v>9</v>
      </c>
      <c r="E681" s="28" t="s">
        <v>26</v>
      </c>
      <c r="F681" s="31">
        <v>108.5</v>
      </c>
      <c r="G681" s="28" t="s">
        <v>40</v>
      </c>
      <c r="H681" s="32">
        <v>776</v>
      </c>
      <c r="I681" s="33">
        <v>84196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95</v>
      </c>
      <c r="C682" s="24">
        <v>44595.4925208653</v>
      </c>
      <c r="D682" s="22" t="s">
        <v>9</v>
      </c>
      <c r="E682" s="22" t="s">
        <v>20</v>
      </c>
      <c r="F682" s="25">
        <v>10.436</v>
      </c>
      <c r="G682" s="22" t="s">
        <v>40</v>
      </c>
      <c r="H682" s="26">
        <v>864</v>
      </c>
      <c r="I682" s="27">
        <v>9016.7000000000007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95</v>
      </c>
      <c r="C683" s="30">
        <v>44595.492578422403</v>
      </c>
      <c r="D683" s="28" t="s">
        <v>9</v>
      </c>
      <c r="E683" s="28" t="s">
        <v>28</v>
      </c>
      <c r="F683" s="31">
        <v>77.59</v>
      </c>
      <c r="G683" s="28" t="s">
        <v>40</v>
      </c>
      <c r="H683" s="32">
        <v>1000</v>
      </c>
      <c r="I683" s="33">
        <v>77590</v>
      </c>
      <c r="J683" s="28" t="s">
        <v>29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95</v>
      </c>
      <c r="C684" s="24">
        <v>44595.492578422702</v>
      </c>
      <c r="D684" s="22" t="s">
        <v>9</v>
      </c>
      <c r="E684" s="22" t="s">
        <v>28</v>
      </c>
      <c r="F684" s="25">
        <v>77.59</v>
      </c>
      <c r="G684" s="22" t="s">
        <v>40</v>
      </c>
      <c r="H684" s="26">
        <v>28</v>
      </c>
      <c r="I684" s="27">
        <v>2172.52</v>
      </c>
      <c r="J684" s="22" t="s">
        <v>29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95</v>
      </c>
      <c r="C685" s="30">
        <v>44595.4926617335</v>
      </c>
      <c r="D685" s="28" t="s">
        <v>9</v>
      </c>
      <c r="E685" s="28" t="s">
        <v>26</v>
      </c>
      <c r="F685" s="31">
        <v>108.4</v>
      </c>
      <c r="G685" s="28" t="s">
        <v>40</v>
      </c>
      <c r="H685" s="32">
        <v>713</v>
      </c>
      <c r="I685" s="33">
        <v>77289.2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95</v>
      </c>
      <c r="C686" s="24">
        <v>44595.493184899402</v>
      </c>
      <c r="D686" s="22" t="s">
        <v>9</v>
      </c>
      <c r="E686" s="22" t="s">
        <v>26</v>
      </c>
      <c r="F686" s="25">
        <v>108.36</v>
      </c>
      <c r="G686" s="22" t="s">
        <v>40</v>
      </c>
      <c r="H686" s="26">
        <v>816</v>
      </c>
      <c r="I686" s="27">
        <v>88421.759999999995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95</v>
      </c>
      <c r="C687" s="30">
        <v>44595.493184998602</v>
      </c>
      <c r="D687" s="28" t="s">
        <v>9</v>
      </c>
      <c r="E687" s="28" t="s">
        <v>20</v>
      </c>
      <c r="F687" s="31">
        <v>10.42</v>
      </c>
      <c r="G687" s="28" t="s">
        <v>40</v>
      </c>
      <c r="H687" s="32">
        <v>1088</v>
      </c>
      <c r="I687" s="33">
        <v>11336.96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95</v>
      </c>
      <c r="C688" s="24">
        <v>44595.493882455303</v>
      </c>
      <c r="D688" s="22" t="s">
        <v>9</v>
      </c>
      <c r="E688" s="22" t="s">
        <v>26</v>
      </c>
      <c r="F688" s="25">
        <v>108.24</v>
      </c>
      <c r="G688" s="22" t="s">
        <v>40</v>
      </c>
      <c r="H688" s="26">
        <v>800</v>
      </c>
      <c r="I688" s="27">
        <v>8659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95</v>
      </c>
      <c r="C689" s="30">
        <v>44595.494034964999</v>
      </c>
      <c r="D689" s="28" t="s">
        <v>9</v>
      </c>
      <c r="E689" s="28" t="s">
        <v>20</v>
      </c>
      <c r="F689" s="31">
        <v>10.406000000000001</v>
      </c>
      <c r="G689" s="28" t="s">
        <v>40</v>
      </c>
      <c r="H689" s="32">
        <v>1050</v>
      </c>
      <c r="I689" s="33">
        <v>10926.3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95</v>
      </c>
      <c r="C690" s="24">
        <v>44595.4943469559</v>
      </c>
      <c r="D690" s="22" t="s">
        <v>9</v>
      </c>
      <c r="E690" s="22" t="s">
        <v>26</v>
      </c>
      <c r="F690" s="25">
        <v>108.14</v>
      </c>
      <c r="G690" s="22" t="s">
        <v>40</v>
      </c>
      <c r="H690" s="26">
        <v>34</v>
      </c>
      <c r="I690" s="27">
        <v>3676.7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95</v>
      </c>
      <c r="C691" s="30">
        <v>44595.4943492292</v>
      </c>
      <c r="D691" s="28" t="s">
        <v>9</v>
      </c>
      <c r="E691" s="28" t="s">
        <v>26</v>
      </c>
      <c r="F691" s="31">
        <v>108.14</v>
      </c>
      <c r="G691" s="28" t="s">
        <v>40</v>
      </c>
      <c r="H691" s="32">
        <v>685</v>
      </c>
      <c r="I691" s="33">
        <v>74075.89999999999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95</v>
      </c>
      <c r="C692" s="24">
        <v>44595.495556079099</v>
      </c>
      <c r="D692" s="22" t="s">
        <v>9</v>
      </c>
      <c r="E692" s="22" t="s">
        <v>26</v>
      </c>
      <c r="F692" s="25">
        <v>108.32</v>
      </c>
      <c r="G692" s="22" t="s">
        <v>40</v>
      </c>
      <c r="H692" s="26">
        <v>987</v>
      </c>
      <c r="I692" s="27">
        <v>106911.84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95</v>
      </c>
      <c r="C693" s="30">
        <v>44595.495556079499</v>
      </c>
      <c r="D693" s="28" t="s">
        <v>9</v>
      </c>
      <c r="E693" s="28" t="s">
        <v>20</v>
      </c>
      <c r="F693" s="31">
        <v>10.417999999999999</v>
      </c>
      <c r="G693" s="28" t="s">
        <v>40</v>
      </c>
      <c r="H693" s="32">
        <v>122</v>
      </c>
      <c r="I693" s="33">
        <v>1271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95</v>
      </c>
      <c r="C694" s="24">
        <v>44595.495556080103</v>
      </c>
      <c r="D694" s="22" t="s">
        <v>9</v>
      </c>
      <c r="E694" s="22" t="s">
        <v>20</v>
      </c>
      <c r="F694" s="25">
        <v>10.417999999999999</v>
      </c>
      <c r="G694" s="22" t="s">
        <v>40</v>
      </c>
      <c r="H694" s="26">
        <v>839</v>
      </c>
      <c r="I694" s="27">
        <v>8740.7000000000007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95</v>
      </c>
      <c r="C695" s="30">
        <v>44595.496190701801</v>
      </c>
      <c r="D695" s="28" t="s">
        <v>9</v>
      </c>
      <c r="E695" s="28" t="s">
        <v>20</v>
      </c>
      <c r="F695" s="31">
        <v>10.428000000000001</v>
      </c>
      <c r="G695" s="28" t="s">
        <v>40</v>
      </c>
      <c r="H695" s="32">
        <v>93</v>
      </c>
      <c r="I695" s="33">
        <v>969.8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95</v>
      </c>
      <c r="C696" s="24">
        <v>44595.496190703197</v>
      </c>
      <c r="D696" s="22" t="s">
        <v>9</v>
      </c>
      <c r="E696" s="22" t="s">
        <v>20</v>
      </c>
      <c r="F696" s="25">
        <v>10.428000000000001</v>
      </c>
      <c r="G696" s="22" t="s">
        <v>40</v>
      </c>
      <c r="H696" s="26">
        <v>342</v>
      </c>
      <c r="I696" s="27">
        <v>3566.38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95</v>
      </c>
      <c r="C697" s="30">
        <v>44595.496190703401</v>
      </c>
      <c r="D697" s="28" t="s">
        <v>9</v>
      </c>
      <c r="E697" s="28" t="s">
        <v>20</v>
      </c>
      <c r="F697" s="31">
        <v>10.428000000000001</v>
      </c>
      <c r="G697" s="28" t="s">
        <v>40</v>
      </c>
      <c r="H697" s="32">
        <v>509</v>
      </c>
      <c r="I697" s="33">
        <v>5307.85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95</v>
      </c>
      <c r="C698" s="24">
        <v>44595.496190704202</v>
      </c>
      <c r="D698" s="22" t="s">
        <v>9</v>
      </c>
      <c r="E698" s="22" t="s">
        <v>26</v>
      </c>
      <c r="F698" s="25">
        <v>108.38</v>
      </c>
      <c r="G698" s="22" t="s">
        <v>40</v>
      </c>
      <c r="H698" s="26">
        <v>772</v>
      </c>
      <c r="I698" s="27">
        <v>83669.3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95</v>
      </c>
      <c r="C699" s="30">
        <v>44595.496447655503</v>
      </c>
      <c r="D699" s="28" t="s">
        <v>9</v>
      </c>
      <c r="E699" s="28" t="s">
        <v>26</v>
      </c>
      <c r="F699" s="31">
        <v>108.36</v>
      </c>
      <c r="G699" s="28" t="s">
        <v>40</v>
      </c>
      <c r="H699" s="32">
        <v>890</v>
      </c>
      <c r="I699" s="33">
        <v>96440.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95</v>
      </c>
      <c r="C700" s="24">
        <v>44595.496877155601</v>
      </c>
      <c r="D700" s="22" t="s">
        <v>9</v>
      </c>
      <c r="E700" s="22" t="s">
        <v>26</v>
      </c>
      <c r="F700" s="25">
        <v>108.4</v>
      </c>
      <c r="G700" s="22" t="s">
        <v>40</v>
      </c>
      <c r="H700" s="26">
        <v>735</v>
      </c>
      <c r="I700" s="27">
        <v>79674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95</v>
      </c>
      <c r="C701" s="30">
        <v>44595.497067627999</v>
      </c>
      <c r="D701" s="28" t="s">
        <v>9</v>
      </c>
      <c r="E701" s="28" t="s">
        <v>20</v>
      </c>
      <c r="F701" s="31">
        <v>10.43</v>
      </c>
      <c r="G701" s="28" t="s">
        <v>40</v>
      </c>
      <c r="H701" s="32">
        <v>413</v>
      </c>
      <c r="I701" s="33">
        <v>4307.59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95</v>
      </c>
      <c r="C702" s="24">
        <v>44595.497067628203</v>
      </c>
      <c r="D702" s="22" t="s">
        <v>9</v>
      </c>
      <c r="E702" s="22" t="s">
        <v>20</v>
      </c>
      <c r="F702" s="25">
        <v>10.43</v>
      </c>
      <c r="G702" s="22" t="s">
        <v>40</v>
      </c>
      <c r="H702" s="26">
        <v>462</v>
      </c>
      <c r="I702" s="27">
        <v>4818.66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95</v>
      </c>
      <c r="C703" s="30">
        <v>44595.497632358201</v>
      </c>
      <c r="D703" s="28" t="s">
        <v>9</v>
      </c>
      <c r="E703" s="28" t="s">
        <v>20</v>
      </c>
      <c r="F703" s="31">
        <v>10.426</v>
      </c>
      <c r="G703" s="28" t="s">
        <v>40</v>
      </c>
      <c r="H703" s="32">
        <v>876</v>
      </c>
      <c r="I703" s="33">
        <v>9133.18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95</v>
      </c>
      <c r="C704" s="24">
        <v>44595.497635281798</v>
      </c>
      <c r="D704" s="22" t="s">
        <v>9</v>
      </c>
      <c r="E704" s="22" t="s">
        <v>26</v>
      </c>
      <c r="F704" s="25">
        <v>108.36</v>
      </c>
      <c r="G704" s="22" t="s">
        <v>40</v>
      </c>
      <c r="H704" s="26">
        <v>823</v>
      </c>
      <c r="I704" s="27">
        <v>89180.28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95</v>
      </c>
      <c r="C705" s="30">
        <v>44595.497635282998</v>
      </c>
      <c r="D705" s="28" t="s">
        <v>9</v>
      </c>
      <c r="E705" s="28" t="s">
        <v>20</v>
      </c>
      <c r="F705" s="31">
        <v>10.426</v>
      </c>
      <c r="G705" s="28" t="s">
        <v>40</v>
      </c>
      <c r="H705" s="32">
        <v>6</v>
      </c>
      <c r="I705" s="33">
        <v>62.56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95</v>
      </c>
      <c r="C706" s="24">
        <v>44595.498078301098</v>
      </c>
      <c r="D706" s="22" t="s">
        <v>9</v>
      </c>
      <c r="E706" s="22" t="s">
        <v>26</v>
      </c>
      <c r="F706" s="25">
        <v>108.34</v>
      </c>
      <c r="G706" s="22" t="s">
        <v>40</v>
      </c>
      <c r="H706" s="26">
        <v>789</v>
      </c>
      <c r="I706" s="27">
        <v>85480.26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95</v>
      </c>
      <c r="C707" s="30">
        <v>44595.498506103897</v>
      </c>
      <c r="D707" s="28" t="s">
        <v>9</v>
      </c>
      <c r="E707" s="28" t="s">
        <v>20</v>
      </c>
      <c r="F707" s="31">
        <v>10.423999999999999</v>
      </c>
      <c r="G707" s="28" t="s">
        <v>40</v>
      </c>
      <c r="H707" s="32">
        <v>870</v>
      </c>
      <c r="I707" s="33">
        <v>9068.8799999999992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95</v>
      </c>
      <c r="C708" s="24">
        <v>44595.4985674606</v>
      </c>
      <c r="D708" s="22" t="s">
        <v>9</v>
      </c>
      <c r="E708" s="22" t="s">
        <v>26</v>
      </c>
      <c r="F708" s="25">
        <v>108.34</v>
      </c>
      <c r="G708" s="22" t="s">
        <v>40</v>
      </c>
      <c r="H708" s="26">
        <v>45</v>
      </c>
      <c r="I708" s="27">
        <v>4875.3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95</v>
      </c>
      <c r="C709" s="30">
        <v>44595.498567461102</v>
      </c>
      <c r="D709" s="28" t="s">
        <v>9</v>
      </c>
      <c r="E709" s="28" t="s">
        <v>26</v>
      </c>
      <c r="F709" s="31">
        <v>108.34</v>
      </c>
      <c r="G709" s="28" t="s">
        <v>40</v>
      </c>
      <c r="H709" s="32">
        <v>245</v>
      </c>
      <c r="I709" s="33">
        <v>26543.3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95</v>
      </c>
      <c r="C710" s="24">
        <v>44595.498567461902</v>
      </c>
      <c r="D710" s="22" t="s">
        <v>9</v>
      </c>
      <c r="E710" s="22" t="s">
        <v>26</v>
      </c>
      <c r="F710" s="25">
        <v>108.34</v>
      </c>
      <c r="G710" s="22" t="s">
        <v>40</v>
      </c>
      <c r="H710" s="26">
        <v>471</v>
      </c>
      <c r="I710" s="27">
        <v>51028.14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95</v>
      </c>
      <c r="C711" s="30">
        <v>44595.499033733999</v>
      </c>
      <c r="D711" s="28" t="s">
        <v>9</v>
      </c>
      <c r="E711" s="28" t="s">
        <v>26</v>
      </c>
      <c r="F711" s="31">
        <v>108.22</v>
      </c>
      <c r="G711" s="28" t="s">
        <v>40</v>
      </c>
      <c r="H711" s="32">
        <v>758</v>
      </c>
      <c r="I711" s="33">
        <v>82030.759999999995</v>
      </c>
      <c r="J711" s="28" t="s">
        <v>23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95</v>
      </c>
      <c r="C712" s="24">
        <v>44595.499748243397</v>
      </c>
      <c r="D712" s="22" t="s">
        <v>9</v>
      </c>
      <c r="E712" s="22" t="s">
        <v>20</v>
      </c>
      <c r="F712" s="25">
        <v>10.417999999999999</v>
      </c>
      <c r="G712" s="22" t="s">
        <v>40</v>
      </c>
      <c r="H712" s="26">
        <v>288</v>
      </c>
      <c r="I712" s="27">
        <v>3000.38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95</v>
      </c>
      <c r="C713" s="30">
        <v>44595.499748243899</v>
      </c>
      <c r="D713" s="28" t="s">
        <v>9</v>
      </c>
      <c r="E713" s="28" t="s">
        <v>20</v>
      </c>
      <c r="F713" s="31">
        <v>10.417999999999999</v>
      </c>
      <c r="G713" s="28" t="s">
        <v>40</v>
      </c>
      <c r="H713" s="32">
        <v>178</v>
      </c>
      <c r="I713" s="33">
        <v>1854.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95</v>
      </c>
      <c r="C714" s="24">
        <v>44595.499748244903</v>
      </c>
      <c r="D714" s="22" t="s">
        <v>9</v>
      </c>
      <c r="E714" s="22" t="s">
        <v>20</v>
      </c>
      <c r="F714" s="25">
        <v>10.417999999999999</v>
      </c>
      <c r="G714" s="22" t="s">
        <v>40</v>
      </c>
      <c r="H714" s="26">
        <v>526</v>
      </c>
      <c r="I714" s="27">
        <v>5479.87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95</v>
      </c>
      <c r="C715" s="30">
        <v>44595.4997482455</v>
      </c>
      <c r="D715" s="28" t="s">
        <v>9</v>
      </c>
      <c r="E715" s="28" t="s">
        <v>26</v>
      </c>
      <c r="F715" s="31">
        <v>108.28</v>
      </c>
      <c r="G715" s="28" t="s">
        <v>40</v>
      </c>
      <c r="H715" s="32">
        <v>733</v>
      </c>
      <c r="I715" s="33">
        <v>79369.240000000005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95</v>
      </c>
      <c r="C716" s="24">
        <v>44595.4997482463</v>
      </c>
      <c r="D716" s="22" t="s">
        <v>9</v>
      </c>
      <c r="E716" s="22" t="s">
        <v>26</v>
      </c>
      <c r="F716" s="25">
        <v>108.28</v>
      </c>
      <c r="G716" s="22" t="s">
        <v>40</v>
      </c>
      <c r="H716" s="26">
        <v>37</v>
      </c>
      <c r="I716" s="27">
        <v>4006.3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95</v>
      </c>
      <c r="C717" s="30">
        <v>44595.500203575102</v>
      </c>
      <c r="D717" s="28" t="s">
        <v>9</v>
      </c>
      <c r="E717" s="28" t="s">
        <v>26</v>
      </c>
      <c r="F717" s="31">
        <v>108.2</v>
      </c>
      <c r="G717" s="28" t="s">
        <v>40</v>
      </c>
      <c r="H717" s="32">
        <v>160</v>
      </c>
      <c r="I717" s="33">
        <v>17312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95</v>
      </c>
      <c r="C718" s="24">
        <v>44595.500203575597</v>
      </c>
      <c r="D718" s="22" t="s">
        <v>9</v>
      </c>
      <c r="E718" s="22" t="s">
        <v>20</v>
      </c>
      <c r="F718" s="25">
        <v>10.41</v>
      </c>
      <c r="G718" s="22" t="s">
        <v>40</v>
      </c>
      <c r="H718" s="26">
        <v>749</v>
      </c>
      <c r="I718" s="27">
        <v>7797.09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95</v>
      </c>
      <c r="C719" s="30">
        <v>44595.500203575903</v>
      </c>
      <c r="D719" s="28" t="s">
        <v>9</v>
      </c>
      <c r="E719" s="28" t="s">
        <v>26</v>
      </c>
      <c r="F719" s="31">
        <v>108.2</v>
      </c>
      <c r="G719" s="28" t="s">
        <v>40</v>
      </c>
      <c r="H719" s="32">
        <v>540</v>
      </c>
      <c r="I719" s="33">
        <v>58428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95</v>
      </c>
      <c r="C720" s="24">
        <v>44595.500203607298</v>
      </c>
      <c r="D720" s="22" t="s">
        <v>9</v>
      </c>
      <c r="E720" s="22" t="s">
        <v>20</v>
      </c>
      <c r="F720" s="25">
        <v>10.41</v>
      </c>
      <c r="G720" s="22" t="s">
        <v>40</v>
      </c>
      <c r="H720" s="26">
        <v>178</v>
      </c>
      <c r="I720" s="27">
        <v>1852.98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95</v>
      </c>
      <c r="C721" s="30">
        <v>44595.501386752498</v>
      </c>
      <c r="D721" s="28" t="s">
        <v>9</v>
      </c>
      <c r="E721" s="28" t="s">
        <v>26</v>
      </c>
      <c r="F721" s="31">
        <v>108.3</v>
      </c>
      <c r="G721" s="28" t="s">
        <v>40</v>
      </c>
      <c r="H721" s="32">
        <v>1689</v>
      </c>
      <c r="I721" s="33">
        <v>182918.7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95</v>
      </c>
      <c r="C722" s="24">
        <v>44595.5013867667</v>
      </c>
      <c r="D722" s="22" t="s">
        <v>9</v>
      </c>
      <c r="E722" s="22" t="s">
        <v>26</v>
      </c>
      <c r="F722" s="25">
        <v>108.3</v>
      </c>
      <c r="G722" s="22" t="s">
        <v>40</v>
      </c>
      <c r="H722" s="26">
        <v>7</v>
      </c>
      <c r="I722" s="27">
        <v>758.1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95</v>
      </c>
      <c r="C723" s="30">
        <v>44595.501586052502</v>
      </c>
      <c r="D723" s="28" t="s">
        <v>9</v>
      </c>
      <c r="E723" s="28" t="s">
        <v>20</v>
      </c>
      <c r="F723" s="31">
        <v>10.417999999999999</v>
      </c>
      <c r="G723" s="28" t="s">
        <v>40</v>
      </c>
      <c r="H723" s="32">
        <v>989</v>
      </c>
      <c r="I723" s="33">
        <v>10303.4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95</v>
      </c>
      <c r="C724" s="24">
        <v>44595.5016053281</v>
      </c>
      <c r="D724" s="22" t="s">
        <v>9</v>
      </c>
      <c r="E724" s="22" t="s">
        <v>28</v>
      </c>
      <c r="F724" s="25">
        <v>77.48</v>
      </c>
      <c r="G724" s="22" t="s">
        <v>40</v>
      </c>
      <c r="H724" s="26">
        <v>268</v>
      </c>
      <c r="I724" s="27">
        <v>20764.64</v>
      </c>
      <c r="J724" s="22" t="s">
        <v>29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95</v>
      </c>
      <c r="C725" s="30">
        <v>44595.501605328303</v>
      </c>
      <c r="D725" s="28" t="s">
        <v>9</v>
      </c>
      <c r="E725" s="28" t="s">
        <v>28</v>
      </c>
      <c r="F725" s="31">
        <v>77.48</v>
      </c>
      <c r="G725" s="28" t="s">
        <v>40</v>
      </c>
      <c r="H725" s="32">
        <v>632</v>
      </c>
      <c r="I725" s="33">
        <v>48967.360000000001</v>
      </c>
      <c r="J725" s="28" t="s">
        <v>29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95</v>
      </c>
      <c r="C726" s="24">
        <v>44595.501928516103</v>
      </c>
      <c r="D726" s="22" t="s">
        <v>9</v>
      </c>
      <c r="E726" s="22" t="s">
        <v>20</v>
      </c>
      <c r="F726" s="25">
        <v>10.412000000000001</v>
      </c>
      <c r="G726" s="22" t="s">
        <v>40</v>
      </c>
      <c r="H726" s="26">
        <v>409</v>
      </c>
      <c r="I726" s="27">
        <v>4258.51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95</v>
      </c>
      <c r="C727" s="30">
        <v>44595.501928516402</v>
      </c>
      <c r="D727" s="28" t="s">
        <v>9</v>
      </c>
      <c r="E727" s="28" t="s">
        <v>20</v>
      </c>
      <c r="F727" s="31">
        <v>10.412000000000001</v>
      </c>
      <c r="G727" s="28" t="s">
        <v>40</v>
      </c>
      <c r="H727" s="32">
        <v>531</v>
      </c>
      <c r="I727" s="33">
        <v>5528.77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95</v>
      </c>
      <c r="C728" s="24">
        <v>44595.5019286108</v>
      </c>
      <c r="D728" s="22" t="s">
        <v>9</v>
      </c>
      <c r="E728" s="22" t="s">
        <v>26</v>
      </c>
      <c r="F728" s="25">
        <v>108.18</v>
      </c>
      <c r="G728" s="22" t="s">
        <v>40</v>
      </c>
      <c r="H728" s="26">
        <v>768</v>
      </c>
      <c r="I728" s="27">
        <v>83082.240000000005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95</v>
      </c>
      <c r="C729" s="30">
        <v>44595.503047064303</v>
      </c>
      <c r="D729" s="28" t="s">
        <v>9</v>
      </c>
      <c r="E729" s="28" t="s">
        <v>20</v>
      </c>
      <c r="F729" s="31">
        <v>10.422000000000001</v>
      </c>
      <c r="G729" s="28" t="s">
        <v>40</v>
      </c>
      <c r="H729" s="32">
        <v>50</v>
      </c>
      <c r="I729" s="33">
        <v>521.1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95</v>
      </c>
      <c r="C730" s="24">
        <v>44595.503047079903</v>
      </c>
      <c r="D730" s="22" t="s">
        <v>9</v>
      </c>
      <c r="E730" s="22" t="s">
        <v>20</v>
      </c>
      <c r="F730" s="25">
        <v>10.422000000000001</v>
      </c>
      <c r="G730" s="22" t="s">
        <v>40</v>
      </c>
      <c r="H730" s="26">
        <v>831</v>
      </c>
      <c r="I730" s="27">
        <v>8660.68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95</v>
      </c>
      <c r="C731" s="30">
        <v>44595.503098501802</v>
      </c>
      <c r="D731" s="28" t="s">
        <v>9</v>
      </c>
      <c r="E731" s="28" t="s">
        <v>26</v>
      </c>
      <c r="F731" s="31">
        <v>108.24</v>
      </c>
      <c r="G731" s="28" t="s">
        <v>40</v>
      </c>
      <c r="H731" s="32">
        <v>731</v>
      </c>
      <c r="I731" s="33">
        <v>79123.44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95</v>
      </c>
      <c r="C732" s="24">
        <v>44595.503324785597</v>
      </c>
      <c r="D732" s="22" t="s">
        <v>9</v>
      </c>
      <c r="E732" s="22" t="s">
        <v>26</v>
      </c>
      <c r="F732" s="25">
        <v>108.22</v>
      </c>
      <c r="G732" s="22" t="s">
        <v>40</v>
      </c>
      <c r="H732" s="26">
        <v>1034</v>
      </c>
      <c r="I732" s="27">
        <v>111899.48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95</v>
      </c>
      <c r="C733" s="30">
        <v>44595.503568251501</v>
      </c>
      <c r="D733" s="28" t="s">
        <v>9</v>
      </c>
      <c r="E733" s="28" t="s">
        <v>20</v>
      </c>
      <c r="F733" s="31">
        <v>10.42</v>
      </c>
      <c r="G733" s="28" t="s">
        <v>40</v>
      </c>
      <c r="H733" s="32">
        <v>840</v>
      </c>
      <c r="I733" s="33">
        <v>8752.7999999999993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95</v>
      </c>
      <c r="C734" s="24">
        <v>44595.503796062701</v>
      </c>
      <c r="D734" s="22" t="s">
        <v>9</v>
      </c>
      <c r="E734" s="22" t="s">
        <v>26</v>
      </c>
      <c r="F734" s="25">
        <v>108.18</v>
      </c>
      <c r="G734" s="22" t="s">
        <v>40</v>
      </c>
      <c r="H734" s="26">
        <v>746</v>
      </c>
      <c r="I734" s="27">
        <v>80702.28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95</v>
      </c>
      <c r="C735" s="30">
        <v>44595.504520975599</v>
      </c>
      <c r="D735" s="28" t="s">
        <v>9</v>
      </c>
      <c r="E735" s="28" t="s">
        <v>20</v>
      </c>
      <c r="F735" s="31">
        <v>10.414</v>
      </c>
      <c r="G735" s="28" t="s">
        <v>40</v>
      </c>
      <c r="H735" s="32">
        <v>968</v>
      </c>
      <c r="I735" s="33">
        <v>10080.75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95</v>
      </c>
      <c r="C736" s="24">
        <v>44595.504521204202</v>
      </c>
      <c r="D736" s="22" t="s">
        <v>9</v>
      </c>
      <c r="E736" s="22" t="s">
        <v>26</v>
      </c>
      <c r="F736" s="25">
        <v>108.16</v>
      </c>
      <c r="G736" s="22" t="s">
        <v>40</v>
      </c>
      <c r="H736" s="26">
        <v>736</v>
      </c>
      <c r="I736" s="27">
        <v>79605.759999999995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95</v>
      </c>
      <c r="C737" s="30">
        <v>44595.505072325803</v>
      </c>
      <c r="D737" s="28" t="s">
        <v>9</v>
      </c>
      <c r="E737" s="28" t="s">
        <v>26</v>
      </c>
      <c r="F737" s="31">
        <v>108.26</v>
      </c>
      <c r="G737" s="28" t="s">
        <v>40</v>
      </c>
      <c r="H737" s="32">
        <v>255</v>
      </c>
      <c r="I737" s="33">
        <v>27606.3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95</v>
      </c>
      <c r="C738" s="24">
        <v>44595.505072326203</v>
      </c>
      <c r="D738" s="22" t="s">
        <v>9</v>
      </c>
      <c r="E738" s="22" t="s">
        <v>26</v>
      </c>
      <c r="F738" s="25">
        <v>108.26</v>
      </c>
      <c r="G738" s="22" t="s">
        <v>40</v>
      </c>
      <c r="H738" s="26">
        <v>525</v>
      </c>
      <c r="I738" s="27">
        <v>56836.5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95</v>
      </c>
      <c r="C739" s="30">
        <v>44595.505304147599</v>
      </c>
      <c r="D739" s="28" t="s">
        <v>9</v>
      </c>
      <c r="E739" s="28" t="s">
        <v>20</v>
      </c>
      <c r="F739" s="31">
        <v>10.42</v>
      </c>
      <c r="G739" s="28" t="s">
        <v>40</v>
      </c>
      <c r="H739" s="32">
        <v>849</v>
      </c>
      <c r="I739" s="33">
        <v>8846.58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95</v>
      </c>
      <c r="C740" s="24">
        <v>44595.505304148101</v>
      </c>
      <c r="D740" s="22" t="s">
        <v>9</v>
      </c>
      <c r="E740" s="22" t="s">
        <v>20</v>
      </c>
      <c r="F740" s="25">
        <v>10.42</v>
      </c>
      <c r="G740" s="22" t="s">
        <v>40</v>
      </c>
      <c r="H740" s="26">
        <v>44</v>
      </c>
      <c r="I740" s="27">
        <v>458.4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95</v>
      </c>
      <c r="C741" s="30">
        <v>44595.505708678997</v>
      </c>
      <c r="D741" s="28" t="s">
        <v>9</v>
      </c>
      <c r="E741" s="28" t="s">
        <v>26</v>
      </c>
      <c r="F741" s="31">
        <v>108.22</v>
      </c>
      <c r="G741" s="28" t="s">
        <v>40</v>
      </c>
      <c r="H741" s="32">
        <v>758</v>
      </c>
      <c r="I741" s="33">
        <v>82030.759999999995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95</v>
      </c>
      <c r="C742" s="24">
        <v>44595.5059480048</v>
      </c>
      <c r="D742" s="22" t="s">
        <v>9</v>
      </c>
      <c r="E742" s="22" t="s">
        <v>20</v>
      </c>
      <c r="F742" s="25">
        <v>10.42</v>
      </c>
      <c r="G742" s="22" t="s">
        <v>40</v>
      </c>
      <c r="H742" s="26">
        <v>940</v>
      </c>
      <c r="I742" s="27">
        <v>9794.7999999999993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95</v>
      </c>
      <c r="C743" s="30">
        <v>44595.506598755201</v>
      </c>
      <c r="D743" s="28" t="s">
        <v>9</v>
      </c>
      <c r="E743" s="28" t="s">
        <v>26</v>
      </c>
      <c r="F743" s="31">
        <v>108.26</v>
      </c>
      <c r="G743" s="28" t="s">
        <v>40</v>
      </c>
      <c r="H743" s="32">
        <v>384</v>
      </c>
      <c r="I743" s="33">
        <v>41571.839999999997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95</v>
      </c>
      <c r="C744" s="24">
        <v>44595.506598756998</v>
      </c>
      <c r="D744" s="22" t="s">
        <v>9</v>
      </c>
      <c r="E744" s="22" t="s">
        <v>26</v>
      </c>
      <c r="F744" s="25">
        <v>108.26</v>
      </c>
      <c r="G744" s="22" t="s">
        <v>40</v>
      </c>
      <c r="H744" s="26">
        <v>419</v>
      </c>
      <c r="I744" s="27">
        <v>45360.94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95</v>
      </c>
      <c r="C745" s="30">
        <v>44595.506811152802</v>
      </c>
      <c r="D745" s="28" t="s">
        <v>9</v>
      </c>
      <c r="E745" s="28" t="s">
        <v>20</v>
      </c>
      <c r="F745" s="31">
        <v>10.423999999999999</v>
      </c>
      <c r="G745" s="28" t="s">
        <v>40</v>
      </c>
      <c r="H745" s="32">
        <v>460</v>
      </c>
      <c r="I745" s="33">
        <v>4795.04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95</v>
      </c>
      <c r="C746" s="24">
        <v>44595.5068828105</v>
      </c>
      <c r="D746" s="22" t="s">
        <v>9</v>
      </c>
      <c r="E746" s="22" t="s">
        <v>26</v>
      </c>
      <c r="F746" s="25">
        <v>108.26</v>
      </c>
      <c r="G746" s="22" t="s">
        <v>40</v>
      </c>
      <c r="H746" s="26">
        <v>267</v>
      </c>
      <c r="I746" s="27">
        <v>28905.42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95</v>
      </c>
      <c r="C747" s="30">
        <v>44595.506882810798</v>
      </c>
      <c r="D747" s="28" t="s">
        <v>9</v>
      </c>
      <c r="E747" s="28" t="s">
        <v>26</v>
      </c>
      <c r="F747" s="31">
        <v>108.26</v>
      </c>
      <c r="G747" s="28" t="s">
        <v>40</v>
      </c>
      <c r="H747" s="32">
        <v>507</v>
      </c>
      <c r="I747" s="33">
        <v>54887.82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95</v>
      </c>
      <c r="C748" s="24">
        <v>44595.507130157603</v>
      </c>
      <c r="D748" s="22" t="s">
        <v>9</v>
      </c>
      <c r="E748" s="22" t="s">
        <v>20</v>
      </c>
      <c r="F748" s="25">
        <v>10.426</v>
      </c>
      <c r="G748" s="22" t="s">
        <v>40</v>
      </c>
      <c r="H748" s="26">
        <v>500</v>
      </c>
      <c r="I748" s="27">
        <v>5213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95</v>
      </c>
      <c r="C749" s="30">
        <v>44595.507130157799</v>
      </c>
      <c r="D749" s="28" t="s">
        <v>9</v>
      </c>
      <c r="E749" s="28" t="s">
        <v>20</v>
      </c>
      <c r="F749" s="31">
        <v>10.426</v>
      </c>
      <c r="G749" s="28" t="s">
        <v>40</v>
      </c>
      <c r="H749" s="32">
        <v>408</v>
      </c>
      <c r="I749" s="33">
        <v>4253.8100000000004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95</v>
      </c>
      <c r="C750" s="24">
        <v>44595.507874563002</v>
      </c>
      <c r="D750" s="22" t="s">
        <v>9</v>
      </c>
      <c r="E750" s="22" t="s">
        <v>26</v>
      </c>
      <c r="F750" s="25">
        <v>108.26</v>
      </c>
      <c r="G750" s="22" t="s">
        <v>40</v>
      </c>
      <c r="H750" s="26">
        <v>740</v>
      </c>
      <c r="I750" s="27">
        <v>80112.39999999999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95</v>
      </c>
      <c r="C751" s="30">
        <v>44595.507953892498</v>
      </c>
      <c r="D751" s="28" t="s">
        <v>9</v>
      </c>
      <c r="E751" s="28" t="s">
        <v>20</v>
      </c>
      <c r="F751" s="31">
        <v>10.426</v>
      </c>
      <c r="G751" s="28" t="s">
        <v>40</v>
      </c>
      <c r="H751" s="32">
        <v>751</v>
      </c>
      <c r="I751" s="33">
        <v>7829.93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95</v>
      </c>
      <c r="C752" s="24">
        <v>44595.5079541304</v>
      </c>
      <c r="D752" s="22" t="s">
        <v>9</v>
      </c>
      <c r="E752" s="22" t="s">
        <v>20</v>
      </c>
      <c r="F752" s="25">
        <v>10.426</v>
      </c>
      <c r="G752" s="22" t="s">
        <v>40</v>
      </c>
      <c r="H752" s="26">
        <v>127</v>
      </c>
      <c r="I752" s="27">
        <v>1324.1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95</v>
      </c>
      <c r="C753" s="30">
        <v>44595.5090040051</v>
      </c>
      <c r="D753" s="28" t="s">
        <v>9</v>
      </c>
      <c r="E753" s="28" t="s">
        <v>26</v>
      </c>
      <c r="F753" s="31">
        <v>108.58</v>
      </c>
      <c r="G753" s="28" t="s">
        <v>40</v>
      </c>
      <c r="H753" s="32">
        <v>242</v>
      </c>
      <c r="I753" s="33">
        <v>26276.36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95</v>
      </c>
      <c r="C754" s="24">
        <v>44595.509004006301</v>
      </c>
      <c r="D754" s="22" t="s">
        <v>9</v>
      </c>
      <c r="E754" s="22" t="s">
        <v>26</v>
      </c>
      <c r="F754" s="25">
        <v>108.58</v>
      </c>
      <c r="G754" s="22" t="s">
        <v>40</v>
      </c>
      <c r="H754" s="26">
        <v>322</v>
      </c>
      <c r="I754" s="27">
        <v>34962.76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95</v>
      </c>
      <c r="C755" s="30">
        <v>44595.509004102503</v>
      </c>
      <c r="D755" s="28" t="s">
        <v>9</v>
      </c>
      <c r="E755" s="28" t="s">
        <v>26</v>
      </c>
      <c r="F755" s="31">
        <v>108.58</v>
      </c>
      <c r="G755" s="28" t="s">
        <v>40</v>
      </c>
      <c r="H755" s="32">
        <v>1184</v>
      </c>
      <c r="I755" s="33">
        <v>128558.72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95</v>
      </c>
      <c r="C756" s="24">
        <v>44595.509057490402</v>
      </c>
      <c r="D756" s="22" t="s">
        <v>9</v>
      </c>
      <c r="E756" s="22" t="s">
        <v>26</v>
      </c>
      <c r="F756" s="25">
        <v>108.56</v>
      </c>
      <c r="G756" s="22" t="s">
        <v>40</v>
      </c>
      <c r="H756" s="26">
        <v>161</v>
      </c>
      <c r="I756" s="27">
        <v>17478.1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95</v>
      </c>
      <c r="C757" s="30">
        <v>44595.509115642999</v>
      </c>
      <c r="D757" s="28" t="s">
        <v>9</v>
      </c>
      <c r="E757" s="28" t="s">
        <v>20</v>
      </c>
      <c r="F757" s="31">
        <v>10.454000000000001</v>
      </c>
      <c r="G757" s="28" t="s">
        <v>40</v>
      </c>
      <c r="H757" s="32">
        <v>127</v>
      </c>
      <c r="I757" s="33">
        <v>1327.66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95</v>
      </c>
      <c r="C758" s="24">
        <v>44595.509115655303</v>
      </c>
      <c r="D758" s="22" t="s">
        <v>9</v>
      </c>
      <c r="E758" s="22" t="s">
        <v>20</v>
      </c>
      <c r="F758" s="25">
        <v>10.454000000000001</v>
      </c>
      <c r="G758" s="22" t="s">
        <v>40</v>
      </c>
      <c r="H758" s="26">
        <v>740</v>
      </c>
      <c r="I758" s="27">
        <v>7735.96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95</v>
      </c>
      <c r="C759" s="30">
        <v>44595.509530360003</v>
      </c>
      <c r="D759" s="28" t="s">
        <v>9</v>
      </c>
      <c r="E759" s="28" t="s">
        <v>26</v>
      </c>
      <c r="F759" s="31">
        <v>108.62</v>
      </c>
      <c r="G759" s="28" t="s">
        <v>40</v>
      </c>
      <c r="H759" s="32">
        <v>930</v>
      </c>
      <c r="I759" s="33">
        <v>101016.6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95</v>
      </c>
      <c r="C760" s="24">
        <v>44595.510437951001</v>
      </c>
      <c r="D760" s="22" t="s">
        <v>9</v>
      </c>
      <c r="E760" s="22" t="s">
        <v>20</v>
      </c>
      <c r="F760" s="25">
        <v>10.468</v>
      </c>
      <c r="G760" s="22" t="s">
        <v>40</v>
      </c>
      <c r="H760" s="26">
        <v>955</v>
      </c>
      <c r="I760" s="27">
        <v>9996.94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95</v>
      </c>
      <c r="C761" s="30">
        <v>44595.510438192003</v>
      </c>
      <c r="D761" s="28" t="s">
        <v>9</v>
      </c>
      <c r="E761" s="28" t="s">
        <v>20</v>
      </c>
      <c r="F761" s="31">
        <v>10.465999999999999</v>
      </c>
      <c r="G761" s="28" t="s">
        <v>40</v>
      </c>
      <c r="H761" s="32">
        <v>1127</v>
      </c>
      <c r="I761" s="33">
        <v>11795.18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95</v>
      </c>
      <c r="C762" s="24">
        <v>44595.5104382469</v>
      </c>
      <c r="D762" s="22" t="s">
        <v>9</v>
      </c>
      <c r="E762" s="22" t="s">
        <v>26</v>
      </c>
      <c r="F762" s="25">
        <v>108.68</v>
      </c>
      <c r="G762" s="22" t="s">
        <v>40</v>
      </c>
      <c r="H762" s="26">
        <v>900</v>
      </c>
      <c r="I762" s="27">
        <v>97812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95</v>
      </c>
      <c r="C763" s="30">
        <v>44595.510478828597</v>
      </c>
      <c r="D763" s="28" t="s">
        <v>9</v>
      </c>
      <c r="E763" s="28" t="s">
        <v>28</v>
      </c>
      <c r="F763" s="31">
        <v>77.849999999999994</v>
      </c>
      <c r="G763" s="28" t="s">
        <v>40</v>
      </c>
      <c r="H763" s="32">
        <v>900</v>
      </c>
      <c r="I763" s="33">
        <v>70065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95</v>
      </c>
      <c r="C764" s="24">
        <v>44595.510478829303</v>
      </c>
      <c r="D764" s="22" t="s">
        <v>9</v>
      </c>
      <c r="E764" s="22" t="s">
        <v>28</v>
      </c>
      <c r="F764" s="25">
        <v>77.849999999999994</v>
      </c>
      <c r="G764" s="22" t="s">
        <v>40</v>
      </c>
      <c r="H764" s="26">
        <v>196</v>
      </c>
      <c r="I764" s="27">
        <v>15258.6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95</v>
      </c>
      <c r="C765" s="30">
        <v>44595.510754141796</v>
      </c>
      <c r="D765" s="28" t="s">
        <v>9</v>
      </c>
      <c r="E765" s="28" t="s">
        <v>26</v>
      </c>
      <c r="F765" s="31">
        <v>108.66</v>
      </c>
      <c r="G765" s="28" t="s">
        <v>40</v>
      </c>
      <c r="H765" s="32">
        <v>703</v>
      </c>
      <c r="I765" s="33">
        <v>76387.98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95</v>
      </c>
      <c r="C766" s="24">
        <v>44595.5120947982</v>
      </c>
      <c r="D766" s="22" t="s">
        <v>9</v>
      </c>
      <c r="E766" s="22" t="s">
        <v>20</v>
      </c>
      <c r="F766" s="25">
        <v>10.472</v>
      </c>
      <c r="G766" s="22" t="s">
        <v>40</v>
      </c>
      <c r="H766" s="26">
        <v>698</v>
      </c>
      <c r="I766" s="27">
        <v>7309.46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95</v>
      </c>
      <c r="C767" s="30">
        <v>44595.512094799902</v>
      </c>
      <c r="D767" s="28" t="s">
        <v>9</v>
      </c>
      <c r="E767" s="28" t="s">
        <v>20</v>
      </c>
      <c r="F767" s="31">
        <v>10.472</v>
      </c>
      <c r="G767" s="28" t="s">
        <v>40</v>
      </c>
      <c r="H767" s="32">
        <v>549</v>
      </c>
      <c r="I767" s="33">
        <v>5749.13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95</v>
      </c>
      <c r="C768" s="24">
        <v>44595.512302057803</v>
      </c>
      <c r="D768" s="22" t="s">
        <v>9</v>
      </c>
      <c r="E768" s="22" t="s">
        <v>26</v>
      </c>
      <c r="F768" s="25">
        <v>108.7</v>
      </c>
      <c r="G768" s="22" t="s">
        <v>40</v>
      </c>
      <c r="H768" s="26">
        <v>671</v>
      </c>
      <c r="I768" s="27">
        <v>72937.7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95</v>
      </c>
      <c r="C769" s="30">
        <v>44595.5123020584</v>
      </c>
      <c r="D769" s="28" t="s">
        <v>9</v>
      </c>
      <c r="E769" s="28" t="s">
        <v>26</v>
      </c>
      <c r="F769" s="31">
        <v>108.7</v>
      </c>
      <c r="G769" s="28" t="s">
        <v>40</v>
      </c>
      <c r="H769" s="32">
        <v>91</v>
      </c>
      <c r="I769" s="33">
        <v>9891.7000000000007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95</v>
      </c>
      <c r="C770" s="24">
        <v>44595.5123020584</v>
      </c>
      <c r="D770" s="22" t="s">
        <v>9</v>
      </c>
      <c r="E770" s="22" t="s">
        <v>26</v>
      </c>
      <c r="F770" s="25">
        <v>108.7</v>
      </c>
      <c r="G770" s="22" t="s">
        <v>40</v>
      </c>
      <c r="H770" s="26">
        <v>777</v>
      </c>
      <c r="I770" s="27">
        <v>84459.9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95</v>
      </c>
      <c r="C771" s="30">
        <v>44595.512335494597</v>
      </c>
      <c r="D771" s="28" t="s">
        <v>9</v>
      </c>
      <c r="E771" s="28" t="s">
        <v>26</v>
      </c>
      <c r="F771" s="31">
        <v>108.64</v>
      </c>
      <c r="G771" s="28" t="s">
        <v>40</v>
      </c>
      <c r="H771" s="32">
        <v>740</v>
      </c>
      <c r="I771" s="33">
        <v>80393.600000000006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95</v>
      </c>
      <c r="C772" s="24">
        <v>44595.5123357294</v>
      </c>
      <c r="D772" s="22" t="s">
        <v>9</v>
      </c>
      <c r="E772" s="22" t="s">
        <v>26</v>
      </c>
      <c r="F772" s="25">
        <v>108.64</v>
      </c>
      <c r="G772" s="22" t="s">
        <v>40</v>
      </c>
      <c r="H772" s="26">
        <v>14</v>
      </c>
      <c r="I772" s="27">
        <v>1520.96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95</v>
      </c>
      <c r="C773" s="30">
        <v>44595.512686305199</v>
      </c>
      <c r="D773" s="28" t="s">
        <v>9</v>
      </c>
      <c r="E773" s="28" t="s">
        <v>20</v>
      </c>
      <c r="F773" s="31">
        <v>10.46</v>
      </c>
      <c r="G773" s="28" t="s">
        <v>40</v>
      </c>
      <c r="H773" s="32">
        <v>1281</v>
      </c>
      <c r="I773" s="33">
        <v>13399.26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95</v>
      </c>
      <c r="C774" s="24">
        <v>44595.513518246204</v>
      </c>
      <c r="D774" s="22" t="s">
        <v>9</v>
      </c>
      <c r="E774" s="22" t="s">
        <v>26</v>
      </c>
      <c r="F774" s="25">
        <v>108.62</v>
      </c>
      <c r="G774" s="22" t="s">
        <v>40</v>
      </c>
      <c r="H774" s="26">
        <v>740</v>
      </c>
      <c r="I774" s="27">
        <v>80378.8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95</v>
      </c>
      <c r="C775" s="30">
        <v>44595.513518246204</v>
      </c>
      <c r="D775" s="28" t="s">
        <v>9</v>
      </c>
      <c r="E775" s="28" t="s">
        <v>26</v>
      </c>
      <c r="F775" s="31">
        <v>108.62</v>
      </c>
      <c r="G775" s="28" t="s">
        <v>40</v>
      </c>
      <c r="H775" s="32">
        <v>750</v>
      </c>
      <c r="I775" s="33">
        <v>81465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95</v>
      </c>
      <c r="C776" s="24">
        <v>44595.513945526203</v>
      </c>
      <c r="D776" s="22" t="s">
        <v>9</v>
      </c>
      <c r="E776" s="22" t="s">
        <v>20</v>
      </c>
      <c r="F776" s="25">
        <v>10.456</v>
      </c>
      <c r="G776" s="22" t="s">
        <v>40</v>
      </c>
      <c r="H776" s="26">
        <v>1234</v>
      </c>
      <c r="I776" s="27">
        <v>12902.7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95</v>
      </c>
      <c r="C777" s="30">
        <v>44595.5139608682</v>
      </c>
      <c r="D777" s="28" t="s">
        <v>9</v>
      </c>
      <c r="E777" s="28" t="s">
        <v>26</v>
      </c>
      <c r="F777" s="31">
        <v>108.54</v>
      </c>
      <c r="G777" s="28" t="s">
        <v>40</v>
      </c>
      <c r="H777" s="32">
        <v>709</v>
      </c>
      <c r="I777" s="33">
        <v>76954.86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95</v>
      </c>
      <c r="C778" s="24">
        <v>44595.514591047402</v>
      </c>
      <c r="D778" s="22" t="s">
        <v>9</v>
      </c>
      <c r="E778" s="22" t="s">
        <v>26</v>
      </c>
      <c r="F778" s="25">
        <v>108.4</v>
      </c>
      <c r="G778" s="22" t="s">
        <v>40</v>
      </c>
      <c r="H778" s="26">
        <v>732</v>
      </c>
      <c r="I778" s="27">
        <v>79348.800000000003</v>
      </c>
      <c r="J778" s="22" t="s">
        <v>23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95</v>
      </c>
      <c r="C779" s="30">
        <v>44595.515477661298</v>
      </c>
      <c r="D779" s="28" t="s">
        <v>9</v>
      </c>
      <c r="E779" s="28" t="s">
        <v>26</v>
      </c>
      <c r="F779" s="31">
        <v>108.42</v>
      </c>
      <c r="G779" s="28" t="s">
        <v>40</v>
      </c>
      <c r="H779" s="32">
        <v>751</v>
      </c>
      <c r="I779" s="33">
        <v>81423.42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95</v>
      </c>
      <c r="C780" s="24">
        <v>44595.515477666901</v>
      </c>
      <c r="D780" s="22" t="s">
        <v>9</v>
      </c>
      <c r="E780" s="22" t="s">
        <v>26</v>
      </c>
      <c r="F780" s="25">
        <v>108.42</v>
      </c>
      <c r="G780" s="22" t="s">
        <v>40</v>
      </c>
      <c r="H780" s="26">
        <v>3</v>
      </c>
      <c r="I780" s="27">
        <v>325.26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95</v>
      </c>
      <c r="C781" s="30">
        <v>44595.515477717498</v>
      </c>
      <c r="D781" s="28" t="s">
        <v>9</v>
      </c>
      <c r="E781" s="28" t="s">
        <v>20</v>
      </c>
      <c r="F781" s="31">
        <v>10.446</v>
      </c>
      <c r="G781" s="28" t="s">
        <v>40</v>
      </c>
      <c r="H781" s="32">
        <v>1323</v>
      </c>
      <c r="I781" s="33">
        <v>13820.06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95</v>
      </c>
      <c r="C782" s="24">
        <v>44595.516300903801</v>
      </c>
      <c r="D782" s="22" t="s">
        <v>9</v>
      </c>
      <c r="E782" s="22" t="s">
        <v>26</v>
      </c>
      <c r="F782" s="25">
        <v>108.54</v>
      </c>
      <c r="G782" s="22" t="s">
        <v>40</v>
      </c>
      <c r="H782" s="26">
        <v>425</v>
      </c>
      <c r="I782" s="27">
        <v>46129.5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95</v>
      </c>
      <c r="C783" s="30">
        <v>44595.516300905001</v>
      </c>
      <c r="D783" s="28" t="s">
        <v>9</v>
      </c>
      <c r="E783" s="28" t="s">
        <v>26</v>
      </c>
      <c r="F783" s="31">
        <v>108.54</v>
      </c>
      <c r="G783" s="28" t="s">
        <v>40</v>
      </c>
      <c r="H783" s="32">
        <v>425</v>
      </c>
      <c r="I783" s="33">
        <v>46129.5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95</v>
      </c>
      <c r="C784" s="24">
        <v>44595.516300905401</v>
      </c>
      <c r="D784" s="22" t="s">
        <v>9</v>
      </c>
      <c r="E784" s="22" t="s">
        <v>26</v>
      </c>
      <c r="F784" s="25">
        <v>108.54</v>
      </c>
      <c r="G784" s="22" t="s">
        <v>40</v>
      </c>
      <c r="H784" s="26">
        <v>425</v>
      </c>
      <c r="I784" s="27">
        <v>46129.5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95</v>
      </c>
      <c r="C785" s="30">
        <v>44595.516300905903</v>
      </c>
      <c r="D785" s="28" t="s">
        <v>9</v>
      </c>
      <c r="E785" s="28" t="s">
        <v>26</v>
      </c>
      <c r="F785" s="31">
        <v>108.54</v>
      </c>
      <c r="G785" s="28" t="s">
        <v>40</v>
      </c>
      <c r="H785" s="32">
        <v>337</v>
      </c>
      <c r="I785" s="33">
        <v>36577.980000000003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95</v>
      </c>
      <c r="C786" s="24">
        <v>44595.516710272597</v>
      </c>
      <c r="D786" s="22" t="s">
        <v>9</v>
      </c>
      <c r="E786" s="22" t="s">
        <v>20</v>
      </c>
      <c r="F786" s="25">
        <v>10.452</v>
      </c>
      <c r="G786" s="22" t="s">
        <v>40</v>
      </c>
      <c r="H786" s="26">
        <v>1211</v>
      </c>
      <c r="I786" s="27">
        <v>12657.37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95</v>
      </c>
      <c r="C787" s="30">
        <v>44595.516839715703</v>
      </c>
      <c r="D787" s="28" t="s">
        <v>9</v>
      </c>
      <c r="E787" s="28" t="s">
        <v>26</v>
      </c>
      <c r="F787" s="31">
        <v>108.48</v>
      </c>
      <c r="G787" s="28" t="s">
        <v>40</v>
      </c>
      <c r="H787" s="32">
        <v>709</v>
      </c>
      <c r="I787" s="33">
        <v>76912.320000000007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95</v>
      </c>
      <c r="C788" s="24">
        <v>44595.517410520202</v>
      </c>
      <c r="D788" s="22" t="s">
        <v>9</v>
      </c>
      <c r="E788" s="22" t="s">
        <v>20</v>
      </c>
      <c r="F788" s="25">
        <v>10.444000000000001</v>
      </c>
      <c r="G788" s="22" t="s">
        <v>40</v>
      </c>
      <c r="H788" s="26">
        <v>828</v>
      </c>
      <c r="I788" s="27">
        <v>8647.6299999999992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95</v>
      </c>
      <c r="C789" s="30">
        <v>44595.517410520501</v>
      </c>
      <c r="D789" s="28" t="s">
        <v>9</v>
      </c>
      <c r="E789" s="28" t="s">
        <v>20</v>
      </c>
      <c r="F789" s="31">
        <v>10.444000000000001</v>
      </c>
      <c r="G789" s="28" t="s">
        <v>40</v>
      </c>
      <c r="H789" s="32">
        <v>355</v>
      </c>
      <c r="I789" s="33">
        <v>3707.62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95</v>
      </c>
      <c r="C790" s="24">
        <v>44595.517410751803</v>
      </c>
      <c r="D790" s="22" t="s">
        <v>9</v>
      </c>
      <c r="E790" s="22" t="s">
        <v>26</v>
      </c>
      <c r="F790" s="25">
        <v>108.4</v>
      </c>
      <c r="G790" s="22" t="s">
        <v>40</v>
      </c>
      <c r="H790" s="26">
        <v>212</v>
      </c>
      <c r="I790" s="27">
        <v>22980.799999999999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95</v>
      </c>
      <c r="C791" s="30">
        <v>44595.517410752</v>
      </c>
      <c r="D791" s="28" t="s">
        <v>9</v>
      </c>
      <c r="E791" s="28" t="s">
        <v>26</v>
      </c>
      <c r="F791" s="31">
        <v>108.4</v>
      </c>
      <c r="G791" s="28" t="s">
        <v>40</v>
      </c>
      <c r="H791" s="32">
        <v>531</v>
      </c>
      <c r="I791" s="33">
        <v>57560.4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95</v>
      </c>
      <c r="C792" s="24">
        <v>44595.5182264701</v>
      </c>
      <c r="D792" s="22" t="s">
        <v>9</v>
      </c>
      <c r="E792" s="22" t="s">
        <v>26</v>
      </c>
      <c r="F792" s="25">
        <v>108.32</v>
      </c>
      <c r="G792" s="22" t="s">
        <v>40</v>
      </c>
      <c r="H792" s="26">
        <v>150</v>
      </c>
      <c r="I792" s="27">
        <v>16248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95</v>
      </c>
      <c r="C793" s="30">
        <v>44595.518295459202</v>
      </c>
      <c r="D793" s="28" t="s">
        <v>9</v>
      </c>
      <c r="E793" s="28" t="s">
        <v>26</v>
      </c>
      <c r="F793" s="31">
        <v>108.32</v>
      </c>
      <c r="G793" s="28" t="s">
        <v>40</v>
      </c>
      <c r="H793" s="32">
        <v>592</v>
      </c>
      <c r="I793" s="33">
        <v>64125.44000000000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95</v>
      </c>
      <c r="C794" s="24">
        <v>44595.518885906102</v>
      </c>
      <c r="D794" s="22" t="s">
        <v>9</v>
      </c>
      <c r="E794" s="22" t="s">
        <v>26</v>
      </c>
      <c r="F794" s="25">
        <v>108.32</v>
      </c>
      <c r="G794" s="22" t="s">
        <v>40</v>
      </c>
      <c r="H794" s="26">
        <v>825</v>
      </c>
      <c r="I794" s="27">
        <v>89364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95</v>
      </c>
      <c r="C795" s="30">
        <v>44595.519254268198</v>
      </c>
      <c r="D795" s="28" t="s">
        <v>9</v>
      </c>
      <c r="E795" s="28" t="s">
        <v>20</v>
      </c>
      <c r="F795" s="31">
        <v>10.438000000000001</v>
      </c>
      <c r="G795" s="28" t="s">
        <v>40</v>
      </c>
      <c r="H795" s="32">
        <v>998</v>
      </c>
      <c r="I795" s="33">
        <v>10417.120000000001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95</v>
      </c>
      <c r="C796" s="24">
        <v>44595.519286268202</v>
      </c>
      <c r="D796" s="22" t="s">
        <v>9</v>
      </c>
      <c r="E796" s="22" t="s">
        <v>26</v>
      </c>
      <c r="F796" s="25">
        <v>108.32</v>
      </c>
      <c r="G796" s="22" t="s">
        <v>40</v>
      </c>
      <c r="H796" s="26">
        <v>750</v>
      </c>
      <c r="I796" s="27">
        <v>81240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95</v>
      </c>
      <c r="C797" s="30">
        <v>44595.520062617703</v>
      </c>
      <c r="D797" s="28" t="s">
        <v>9</v>
      </c>
      <c r="E797" s="28" t="s">
        <v>26</v>
      </c>
      <c r="F797" s="31">
        <v>108.38</v>
      </c>
      <c r="G797" s="28" t="s">
        <v>40</v>
      </c>
      <c r="H797" s="32">
        <v>847</v>
      </c>
      <c r="I797" s="33">
        <v>91797.86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95</v>
      </c>
      <c r="C798" s="24">
        <v>44595.520062618198</v>
      </c>
      <c r="D798" s="22" t="s">
        <v>9</v>
      </c>
      <c r="E798" s="22" t="s">
        <v>20</v>
      </c>
      <c r="F798" s="25">
        <v>10.442</v>
      </c>
      <c r="G798" s="22" t="s">
        <v>40</v>
      </c>
      <c r="H798" s="26">
        <v>1000</v>
      </c>
      <c r="I798" s="27">
        <v>10442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95</v>
      </c>
      <c r="C799" s="30">
        <v>44595.520062619296</v>
      </c>
      <c r="D799" s="28" t="s">
        <v>9</v>
      </c>
      <c r="E799" s="28" t="s">
        <v>20</v>
      </c>
      <c r="F799" s="31">
        <v>10.442</v>
      </c>
      <c r="G799" s="28" t="s">
        <v>40</v>
      </c>
      <c r="H799" s="32">
        <v>136</v>
      </c>
      <c r="I799" s="33">
        <v>1420.11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95</v>
      </c>
      <c r="C800" s="24">
        <v>44595.5206727849</v>
      </c>
      <c r="D800" s="22" t="s">
        <v>9</v>
      </c>
      <c r="E800" s="22" t="s">
        <v>26</v>
      </c>
      <c r="F800" s="25">
        <v>108.4</v>
      </c>
      <c r="G800" s="22" t="s">
        <v>40</v>
      </c>
      <c r="H800" s="26">
        <v>708</v>
      </c>
      <c r="I800" s="27">
        <v>76747.199999999997</v>
      </c>
      <c r="J800" s="22" t="s">
        <v>23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95</v>
      </c>
      <c r="C801" s="30">
        <v>44595.520673133098</v>
      </c>
      <c r="D801" s="28" t="s">
        <v>9</v>
      </c>
      <c r="E801" s="28" t="s">
        <v>26</v>
      </c>
      <c r="F801" s="31">
        <v>108.4</v>
      </c>
      <c r="G801" s="28" t="s">
        <v>40</v>
      </c>
      <c r="H801" s="32">
        <v>41</v>
      </c>
      <c r="I801" s="33">
        <v>4444.3999999999996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95</v>
      </c>
      <c r="C802" s="24">
        <v>44595.520922283198</v>
      </c>
      <c r="D802" s="22" t="s">
        <v>9</v>
      </c>
      <c r="E802" s="22" t="s">
        <v>20</v>
      </c>
      <c r="F802" s="25">
        <v>10.442</v>
      </c>
      <c r="G802" s="22" t="s">
        <v>40</v>
      </c>
      <c r="H802" s="26">
        <v>389</v>
      </c>
      <c r="I802" s="27">
        <v>4061.94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95</v>
      </c>
      <c r="C803" s="30">
        <v>44595.520993013102</v>
      </c>
      <c r="D803" s="28" t="s">
        <v>9</v>
      </c>
      <c r="E803" s="28" t="s">
        <v>20</v>
      </c>
      <c r="F803" s="31">
        <v>10.444000000000001</v>
      </c>
      <c r="G803" s="28" t="s">
        <v>40</v>
      </c>
      <c r="H803" s="32">
        <v>1101</v>
      </c>
      <c r="I803" s="33">
        <v>11498.84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95</v>
      </c>
      <c r="C804" s="24">
        <v>44595.520993013299</v>
      </c>
      <c r="D804" s="22" t="s">
        <v>9</v>
      </c>
      <c r="E804" s="22" t="s">
        <v>26</v>
      </c>
      <c r="F804" s="25">
        <v>108.4</v>
      </c>
      <c r="G804" s="22" t="s">
        <v>40</v>
      </c>
      <c r="H804" s="26">
        <v>695</v>
      </c>
      <c r="I804" s="27">
        <v>7533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95</v>
      </c>
      <c r="C805" s="30">
        <v>44595.5214905705</v>
      </c>
      <c r="D805" s="28" t="s">
        <v>9</v>
      </c>
      <c r="E805" s="28" t="s">
        <v>26</v>
      </c>
      <c r="F805" s="31">
        <v>108.5</v>
      </c>
      <c r="G805" s="28" t="s">
        <v>40</v>
      </c>
      <c r="H805" s="32">
        <v>816</v>
      </c>
      <c r="I805" s="33">
        <v>88536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95</v>
      </c>
      <c r="C806" s="24">
        <v>44595.522643526398</v>
      </c>
      <c r="D806" s="22" t="s">
        <v>9</v>
      </c>
      <c r="E806" s="22" t="s">
        <v>26</v>
      </c>
      <c r="F806" s="25">
        <v>108.56</v>
      </c>
      <c r="G806" s="22" t="s">
        <v>40</v>
      </c>
      <c r="H806" s="26">
        <v>310</v>
      </c>
      <c r="I806" s="27">
        <v>33653.599999999999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95</v>
      </c>
      <c r="C807" s="30">
        <v>44595.522643526703</v>
      </c>
      <c r="D807" s="28" t="s">
        <v>9</v>
      </c>
      <c r="E807" s="28" t="s">
        <v>26</v>
      </c>
      <c r="F807" s="31">
        <v>108.56</v>
      </c>
      <c r="G807" s="28" t="s">
        <v>40</v>
      </c>
      <c r="H807" s="32">
        <v>333</v>
      </c>
      <c r="I807" s="33">
        <v>36150.480000000003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95</v>
      </c>
      <c r="C808" s="24">
        <v>44595.522643527402</v>
      </c>
      <c r="D808" s="22" t="s">
        <v>9</v>
      </c>
      <c r="E808" s="22" t="s">
        <v>26</v>
      </c>
      <c r="F808" s="25">
        <v>108.56</v>
      </c>
      <c r="G808" s="22" t="s">
        <v>40</v>
      </c>
      <c r="H808" s="26">
        <v>91</v>
      </c>
      <c r="I808" s="27">
        <v>9878.9599999999991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95</v>
      </c>
      <c r="C809" s="30">
        <v>44595.522643738303</v>
      </c>
      <c r="D809" s="28" t="s">
        <v>9</v>
      </c>
      <c r="E809" s="28" t="s">
        <v>26</v>
      </c>
      <c r="F809" s="31">
        <v>108.56</v>
      </c>
      <c r="G809" s="28" t="s">
        <v>40</v>
      </c>
      <c r="H809" s="32">
        <v>62</v>
      </c>
      <c r="I809" s="33">
        <v>6730.72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95</v>
      </c>
      <c r="C810" s="24">
        <v>44595.522643836099</v>
      </c>
      <c r="D810" s="22" t="s">
        <v>9</v>
      </c>
      <c r="E810" s="22" t="s">
        <v>20</v>
      </c>
      <c r="F810" s="25">
        <v>10.458</v>
      </c>
      <c r="G810" s="22" t="s">
        <v>40</v>
      </c>
      <c r="H810" s="26">
        <v>1108</v>
      </c>
      <c r="I810" s="27">
        <v>11587.46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95</v>
      </c>
      <c r="C811" s="30">
        <v>44595.522652019397</v>
      </c>
      <c r="D811" s="28" t="s">
        <v>9</v>
      </c>
      <c r="E811" s="28" t="s">
        <v>20</v>
      </c>
      <c r="F811" s="31">
        <v>10.456</v>
      </c>
      <c r="G811" s="28" t="s">
        <v>40</v>
      </c>
      <c r="H811" s="32">
        <v>178</v>
      </c>
      <c r="I811" s="33">
        <v>1861.17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95</v>
      </c>
      <c r="C812" s="24">
        <v>44595.523090807903</v>
      </c>
      <c r="D812" s="22" t="s">
        <v>9</v>
      </c>
      <c r="E812" s="22" t="s">
        <v>26</v>
      </c>
      <c r="F812" s="25">
        <v>108.58</v>
      </c>
      <c r="G812" s="22" t="s">
        <v>40</v>
      </c>
      <c r="H812" s="26">
        <v>764</v>
      </c>
      <c r="I812" s="27">
        <v>82955.12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95</v>
      </c>
      <c r="C813" s="30">
        <v>44595.5230909249</v>
      </c>
      <c r="D813" s="28" t="s">
        <v>9</v>
      </c>
      <c r="E813" s="28" t="s">
        <v>20</v>
      </c>
      <c r="F813" s="31">
        <v>10.46</v>
      </c>
      <c r="G813" s="28" t="s">
        <v>40</v>
      </c>
      <c r="H813" s="32">
        <v>487</v>
      </c>
      <c r="I813" s="33">
        <v>5094.0200000000004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95</v>
      </c>
      <c r="C814" s="24">
        <v>44595.523090925199</v>
      </c>
      <c r="D814" s="22" t="s">
        <v>9</v>
      </c>
      <c r="E814" s="22" t="s">
        <v>20</v>
      </c>
      <c r="F814" s="25">
        <v>10.46</v>
      </c>
      <c r="G814" s="22" t="s">
        <v>40</v>
      </c>
      <c r="H814" s="26">
        <v>254</v>
      </c>
      <c r="I814" s="27">
        <v>2656.84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95</v>
      </c>
      <c r="C815" s="30">
        <v>44595.5230909253</v>
      </c>
      <c r="D815" s="28" t="s">
        <v>9</v>
      </c>
      <c r="E815" s="28" t="s">
        <v>20</v>
      </c>
      <c r="F815" s="31">
        <v>10.46</v>
      </c>
      <c r="G815" s="28" t="s">
        <v>40</v>
      </c>
      <c r="H815" s="32">
        <v>184</v>
      </c>
      <c r="I815" s="33">
        <v>1924.64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95</v>
      </c>
      <c r="C816" s="24">
        <v>44595.523090926697</v>
      </c>
      <c r="D816" s="22" t="s">
        <v>9</v>
      </c>
      <c r="E816" s="22" t="s">
        <v>20</v>
      </c>
      <c r="F816" s="25">
        <v>10.46</v>
      </c>
      <c r="G816" s="22" t="s">
        <v>40</v>
      </c>
      <c r="H816" s="26">
        <v>120</v>
      </c>
      <c r="I816" s="27">
        <v>1255.2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95</v>
      </c>
      <c r="C817" s="30">
        <v>44595.523843044299</v>
      </c>
      <c r="D817" s="28" t="s">
        <v>9</v>
      </c>
      <c r="E817" s="28" t="s">
        <v>26</v>
      </c>
      <c r="F817" s="31">
        <v>108.62</v>
      </c>
      <c r="G817" s="28" t="s">
        <v>40</v>
      </c>
      <c r="H817" s="32">
        <v>852</v>
      </c>
      <c r="I817" s="33">
        <v>92544.24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95</v>
      </c>
      <c r="C818" s="24">
        <v>44595.524110368598</v>
      </c>
      <c r="D818" s="22" t="s">
        <v>9</v>
      </c>
      <c r="E818" s="22" t="s">
        <v>20</v>
      </c>
      <c r="F818" s="25">
        <v>10.462</v>
      </c>
      <c r="G818" s="22" t="s">
        <v>40</v>
      </c>
      <c r="H818" s="26">
        <v>384</v>
      </c>
      <c r="I818" s="27">
        <v>4017.41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95</v>
      </c>
      <c r="C819" s="30">
        <v>44595.524110370301</v>
      </c>
      <c r="D819" s="28" t="s">
        <v>9</v>
      </c>
      <c r="E819" s="28" t="s">
        <v>20</v>
      </c>
      <c r="F819" s="31">
        <v>10.462</v>
      </c>
      <c r="G819" s="28" t="s">
        <v>40</v>
      </c>
      <c r="H819" s="32">
        <v>316</v>
      </c>
      <c r="I819" s="33">
        <v>3305.99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95</v>
      </c>
      <c r="C820" s="24">
        <v>44595.524110371</v>
      </c>
      <c r="D820" s="22" t="s">
        <v>9</v>
      </c>
      <c r="E820" s="22" t="s">
        <v>20</v>
      </c>
      <c r="F820" s="25">
        <v>10.462</v>
      </c>
      <c r="G820" s="22" t="s">
        <v>40</v>
      </c>
      <c r="H820" s="26">
        <v>430</v>
      </c>
      <c r="I820" s="27">
        <v>4498.66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95</v>
      </c>
      <c r="C821" s="30">
        <v>44595.5242339166</v>
      </c>
      <c r="D821" s="28" t="s">
        <v>9</v>
      </c>
      <c r="E821" s="28" t="s">
        <v>26</v>
      </c>
      <c r="F821" s="31">
        <v>108.6</v>
      </c>
      <c r="G821" s="28" t="s">
        <v>40</v>
      </c>
      <c r="H821" s="32">
        <v>869</v>
      </c>
      <c r="I821" s="33">
        <v>94373.4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95</v>
      </c>
      <c r="C822" s="24">
        <v>44595.524235088</v>
      </c>
      <c r="D822" s="22" t="s">
        <v>9</v>
      </c>
      <c r="E822" s="22" t="s">
        <v>28</v>
      </c>
      <c r="F822" s="25">
        <v>77.790000000000006</v>
      </c>
      <c r="G822" s="22" t="s">
        <v>40</v>
      </c>
      <c r="H822" s="26">
        <v>886</v>
      </c>
      <c r="I822" s="27">
        <v>68921.94</v>
      </c>
      <c r="J822" s="22" t="s">
        <v>29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95</v>
      </c>
      <c r="C823" s="30">
        <v>44595.524776806102</v>
      </c>
      <c r="D823" s="28" t="s">
        <v>9</v>
      </c>
      <c r="E823" s="28" t="s">
        <v>26</v>
      </c>
      <c r="F823" s="31">
        <v>108.6</v>
      </c>
      <c r="G823" s="28" t="s">
        <v>40</v>
      </c>
      <c r="H823" s="32">
        <v>826</v>
      </c>
      <c r="I823" s="33">
        <v>89703.6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95</v>
      </c>
      <c r="C824" s="24">
        <v>44595.525132787297</v>
      </c>
      <c r="D824" s="22" t="s">
        <v>9</v>
      </c>
      <c r="E824" s="22" t="s">
        <v>20</v>
      </c>
      <c r="F824" s="25">
        <v>10.46</v>
      </c>
      <c r="G824" s="22" t="s">
        <v>40</v>
      </c>
      <c r="H824" s="26">
        <v>1028</v>
      </c>
      <c r="I824" s="27">
        <v>10752.88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95</v>
      </c>
      <c r="C825" s="30">
        <v>44595.525142997998</v>
      </c>
      <c r="D825" s="28" t="s">
        <v>9</v>
      </c>
      <c r="E825" s="28" t="s">
        <v>26</v>
      </c>
      <c r="F825" s="31">
        <v>108.56</v>
      </c>
      <c r="G825" s="28" t="s">
        <v>40</v>
      </c>
      <c r="H825" s="32">
        <v>87</v>
      </c>
      <c r="I825" s="33">
        <v>9444.7199999999993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95</v>
      </c>
      <c r="C826" s="24">
        <v>44595.525142999002</v>
      </c>
      <c r="D826" s="22" t="s">
        <v>9</v>
      </c>
      <c r="E826" s="22" t="s">
        <v>26</v>
      </c>
      <c r="F826" s="25">
        <v>108.56</v>
      </c>
      <c r="G826" s="22" t="s">
        <v>40</v>
      </c>
      <c r="H826" s="26">
        <v>620</v>
      </c>
      <c r="I826" s="27">
        <v>67307.199999999997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95</v>
      </c>
      <c r="C827" s="30">
        <v>44595.5251429993</v>
      </c>
      <c r="D827" s="28" t="s">
        <v>9</v>
      </c>
      <c r="E827" s="28" t="s">
        <v>26</v>
      </c>
      <c r="F827" s="31">
        <v>108.56</v>
      </c>
      <c r="G827" s="28" t="s">
        <v>40</v>
      </c>
      <c r="H827" s="32">
        <v>87</v>
      </c>
      <c r="I827" s="33">
        <v>9444.7199999999993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95</v>
      </c>
      <c r="C828" s="24">
        <v>44595.5258164267</v>
      </c>
      <c r="D828" s="22" t="s">
        <v>9</v>
      </c>
      <c r="E828" s="22" t="s">
        <v>26</v>
      </c>
      <c r="F828" s="25">
        <v>108.5</v>
      </c>
      <c r="G828" s="22" t="s">
        <v>40</v>
      </c>
      <c r="H828" s="26">
        <v>759</v>
      </c>
      <c r="I828" s="27">
        <v>82351.5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95</v>
      </c>
      <c r="C829" s="30">
        <v>44595.525878106899</v>
      </c>
      <c r="D829" s="28" t="s">
        <v>9</v>
      </c>
      <c r="E829" s="28" t="s">
        <v>20</v>
      </c>
      <c r="F829" s="31">
        <v>10.448</v>
      </c>
      <c r="G829" s="28" t="s">
        <v>40</v>
      </c>
      <c r="H829" s="32">
        <v>1042</v>
      </c>
      <c r="I829" s="33">
        <v>10886.82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95</v>
      </c>
      <c r="C830" s="24">
        <v>44595.525878107197</v>
      </c>
      <c r="D830" s="22" t="s">
        <v>9</v>
      </c>
      <c r="E830" s="22" t="s">
        <v>20</v>
      </c>
      <c r="F830" s="25">
        <v>10.448</v>
      </c>
      <c r="G830" s="22" t="s">
        <v>40</v>
      </c>
      <c r="H830" s="26">
        <v>41</v>
      </c>
      <c r="I830" s="27">
        <v>428.37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95</v>
      </c>
      <c r="C831" s="30">
        <v>44595.5263367878</v>
      </c>
      <c r="D831" s="28" t="s">
        <v>9</v>
      </c>
      <c r="E831" s="28" t="s">
        <v>26</v>
      </c>
      <c r="F831" s="31">
        <v>108.42</v>
      </c>
      <c r="G831" s="28" t="s">
        <v>40</v>
      </c>
      <c r="H831" s="32">
        <v>784</v>
      </c>
      <c r="I831" s="33">
        <v>85001.279999999999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95</v>
      </c>
      <c r="C832" s="24">
        <v>44595.526921126198</v>
      </c>
      <c r="D832" s="22" t="s">
        <v>9</v>
      </c>
      <c r="E832" s="22" t="s">
        <v>26</v>
      </c>
      <c r="F832" s="25">
        <v>108.4</v>
      </c>
      <c r="G832" s="22" t="s">
        <v>40</v>
      </c>
      <c r="H832" s="26">
        <v>761</v>
      </c>
      <c r="I832" s="27">
        <v>82492.399999999994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95</v>
      </c>
      <c r="C833" s="30">
        <v>44595.5271082736</v>
      </c>
      <c r="D833" s="28" t="s">
        <v>9</v>
      </c>
      <c r="E833" s="28" t="s">
        <v>20</v>
      </c>
      <c r="F833" s="31">
        <v>10.44</v>
      </c>
      <c r="G833" s="28" t="s">
        <v>40</v>
      </c>
      <c r="H833" s="32">
        <v>884</v>
      </c>
      <c r="I833" s="33">
        <v>9228.9599999999991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95</v>
      </c>
      <c r="C834" s="24">
        <v>44595.527108276801</v>
      </c>
      <c r="D834" s="22" t="s">
        <v>9</v>
      </c>
      <c r="E834" s="22" t="s">
        <v>20</v>
      </c>
      <c r="F834" s="25">
        <v>10.44</v>
      </c>
      <c r="G834" s="22" t="s">
        <v>40</v>
      </c>
      <c r="H834" s="26">
        <v>287</v>
      </c>
      <c r="I834" s="27">
        <v>2996.28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95</v>
      </c>
      <c r="C835" s="30">
        <v>44595.527510918699</v>
      </c>
      <c r="D835" s="28" t="s">
        <v>9</v>
      </c>
      <c r="E835" s="28" t="s">
        <v>26</v>
      </c>
      <c r="F835" s="31">
        <v>108.3</v>
      </c>
      <c r="G835" s="28" t="s">
        <v>40</v>
      </c>
      <c r="H835" s="32">
        <v>795</v>
      </c>
      <c r="I835" s="33">
        <v>86098.5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95</v>
      </c>
      <c r="C836" s="24">
        <v>44595.528064184902</v>
      </c>
      <c r="D836" s="22" t="s">
        <v>9</v>
      </c>
      <c r="E836" s="22" t="s">
        <v>20</v>
      </c>
      <c r="F836" s="25">
        <v>10.426</v>
      </c>
      <c r="G836" s="22" t="s">
        <v>40</v>
      </c>
      <c r="H836" s="26">
        <v>223</v>
      </c>
      <c r="I836" s="27">
        <v>2325</v>
      </c>
      <c r="J836" s="22" t="s">
        <v>23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95</v>
      </c>
      <c r="C837" s="30">
        <v>44595.528501423403</v>
      </c>
      <c r="D837" s="28" t="s">
        <v>9</v>
      </c>
      <c r="E837" s="28" t="s">
        <v>26</v>
      </c>
      <c r="F837" s="31">
        <v>108.26</v>
      </c>
      <c r="G837" s="28" t="s">
        <v>40</v>
      </c>
      <c r="H837" s="32">
        <v>715</v>
      </c>
      <c r="I837" s="33">
        <v>77405.899999999994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95</v>
      </c>
      <c r="C838" s="24">
        <v>44595.528501671499</v>
      </c>
      <c r="D838" s="22" t="s">
        <v>9</v>
      </c>
      <c r="E838" s="22" t="s">
        <v>20</v>
      </c>
      <c r="F838" s="25">
        <v>10.432</v>
      </c>
      <c r="G838" s="22" t="s">
        <v>40</v>
      </c>
      <c r="H838" s="26">
        <v>750</v>
      </c>
      <c r="I838" s="27">
        <v>7824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95</v>
      </c>
      <c r="C839" s="30">
        <v>44595.528501994297</v>
      </c>
      <c r="D839" s="28" t="s">
        <v>9</v>
      </c>
      <c r="E839" s="28" t="s">
        <v>20</v>
      </c>
      <c r="F839" s="31">
        <v>10.432</v>
      </c>
      <c r="G839" s="28" t="s">
        <v>40</v>
      </c>
      <c r="H839" s="32">
        <v>112</v>
      </c>
      <c r="I839" s="33">
        <v>1168.3800000000001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95</v>
      </c>
      <c r="C840" s="24">
        <v>44595.528637105403</v>
      </c>
      <c r="D840" s="22" t="s">
        <v>9</v>
      </c>
      <c r="E840" s="22" t="s">
        <v>26</v>
      </c>
      <c r="F840" s="25">
        <v>108.26</v>
      </c>
      <c r="G840" s="22" t="s">
        <v>40</v>
      </c>
      <c r="H840" s="26">
        <v>750</v>
      </c>
      <c r="I840" s="27">
        <v>81195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95</v>
      </c>
      <c r="C841" s="30">
        <v>44595.530038518198</v>
      </c>
      <c r="D841" s="28" t="s">
        <v>9</v>
      </c>
      <c r="E841" s="28" t="s">
        <v>26</v>
      </c>
      <c r="F841" s="31">
        <v>108.28</v>
      </c>
      <c r="G841" s="28" t="s">
        <v>40</v>
      </c>
      <c r="H841" s="32">
        <v>1548</v>
      </c>
      <c r="I841" s="33">
        <v>167617.44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95</v>
      </c>
      <c r="C842" s="24">
        <v>44595.530042393701</v>
      </c>
      <c r="D842" s="22" t="s">
        <v>9</v>
      </c>
      <c r="E842" s="22" t="s">
        <v>20</v>
      </c>
      <c r="F842" s="25">
        <v>10.432</v>
      </c>
      <c r="G842" s="22" t="s">
        <v>40</v>
      </c>
      <c r="H842" s="26">
        <v>221</v>
      </c>
      <c r="I842" s="27">
        <v>2305.4699999999998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95</v>
      </c>
      <c r="C843" s="30">
        <v>44595.530042394203</v>
      </c>
      <c r="D843" s="28" t="s">
        <v>9</v>
      </c>
      <c r="E843" s="28" t="s">
        <v>20</v>
      </c>
      <c r="F843" s="31">
        <v>10.432</v>
      </c>
      <c r="G843" s="28" t="s">
        <v>40</v>
      </c>
      <c r="H843" s="32">
        <v>271</v>
      </c>
      <c r="I843" s="33">
        <v>2827.07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95</v>
      </c>
      <c r="C844" s="24">
        <v>44595.530042394399</v>
      </c>
      <c r="D844" s="22" t="s">
        <v>9</v>
      </c>
      <c r="E844" s="22" t="s">
        <v>20</v>
      </c>
      <c r="F844" s="25">
        <v>10.432</v>
      </c>
      <c r="G844" s="22" t="s">
        <v>40</v>
      </c>
      <c r="H844" s="26">
        <v>233</v>
      </c>
      <c r="I844" s="27">
        <v>2430.66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95</v>
      </c>
      <c r="C845" s="30">
        <v>44595.530042395098</v>
      </c>
      <c r="D845" s="28" t="s">
        <v>9</v>
      </c>
      <c r="E845" s="28" t="s">
        <v>20</v>
      </c>
      <c r="F845" s="31">
        <v>10.432</v>
      </c>
      <c r="G845" s="28" t="s">
        <v>40</v>
      </c>
      <c r="H845" s="32">
        <v>555</v>
      </c>
      <c r="I845" s="33">
        <v>5789.76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95</v>
      </c>
      <c r="C846" s="24">
        <v>44595.530109471598</v>
      </c>
      <c r="D846" s="22" t="s">
        <v>9</v>
      </c>
      <c r="E846" s="22" t="s">
        <v>20</v>
      </c>
      <c r="F846" s="25">
        <v>10.428000000000001</v>
      </c>
      <c r="G846" s="22" t="s">
        <v>40</v>
      </c>
      <c r="H846" s="26">
        <v>808</v>
      </c>
      <c r="I846" s="27">
        <v>8425.82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95</v>
      </c>
      <c r="C847" s="30">
        <v>44595.530109471802</v>
      </c>
      <c r="D847" s="28" t="s">
        <v>9</v>
      </c>
      <c r="E847" s="28" t="s">
        <v>20</v>
      </c>
      <c r="F847" s="31">
        <v>10.428000000000001</v>
      </c>
      <c r="G847" s="28" t="s">
        <v>40</v>
      </c>
      <c r="H847" s="32">
        <v>281</v>
      </c>
      <c r="I847" s="33">
        <v>2930.27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95</v>
      </c>
      <c r="C848" s="24">
        <v>44595.530349900502</v>
      </c>
      <c r="D848" s="22" t="s">
        <v>9</v>
      </c>
      <c r="E848" s="22" t="s">
        <v>26</v>
      </c>
      <c r="F848" s="25">
        <v>108.2</v>
      </c>
      <c r="G848" s="22" t="s">
        <v>40</v>
      </c>
      <c r="H848" s="26">
        <v>689</v>
      </c>
      <c r="I848" s="27">
        <v>74549.8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95</v>
      </c>
      <c r="C849" s="30">
        <v>44595.5303585941</v>
      </c>
      <c r="D849" s="28" t="s">
        <v>9</v>
      </c>
      <c r="E849" s="28" t="s">
        <v>26</v>
      </c>
      <c r="F849" s="31">
        <v>108.2</v>
      </c>
      <c r="G849" s="28" t="s">
        <v>40</v>
      </c>
      <c r="H849" s="32">
        <v>142</v>
      </c>
      <c r="I849" s="33">
        <v>15364.4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95</v>
      </c>
      <c r="C850" s="24">
        <v>44595.531068748503</v>
      </c>
      <c r="D850" s="22" t="s">
        <v>9</v>
      </c>
      <c r="E850" s="22" t="s">
        <v>26</v>
      </c>
      <c r="F850" s="25">
        <v>108.16</v>
      </c>
      <c r="G850" s="22" t="s">
        <v>40</v>
      </c>
      <c r="H850" s="26">
        <v>600</v>
      </c>
      <c r="I850" s="27">
        <v>64896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95</v>
      </c>
      <c r="C851" s="30">
        <v>44595.531068751603</v>
      </c>
      <c r="D851" s="28" t="s">
        <v>9</v>
      </c>
      <c r="E851" s="28" t="s">
        <v>26</v>
      </c>
      <c r="F851" s="31">
        <v>108.16</v>
      </c>
      <c r="G851" s="28" t="s">
        <v>40</v>
      </c>
      <c r="H851" s="32">
        <v>242</v>
      </c>
      <c r="I851" s="33">
        <v>26174.720000000001</v>
      </c>
      <c r="J851" s="28" t="s">
        <v>23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95</v>
      </c>
      <c r="C852" s="24">
        <v>44595.5318095767</v>
      </c>
      <c r="D852" s="22" t="s">
        <v>9</v>
      </c>
      <c r="E852" s="22" t="s">
        <v>26</v>
      </c>
      <c r="F852" s="25">
        <v>108.18</v>
      </c>
      <c r="G852" s="22" t="s">
        <v>40</v>
      </c>
      <c r="H852" s="26">
        <v>83</v>
      </c>
      <c r="I852" s="27">
        <v>8978.94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95</v>
      </c>
      <c r="C853" s="30">
        <v>44595.531810918401</v>
      </c>
      <c r="D853" s="28" t="s">
        <v>9</v>
      </c>
      <c r="E853" s="28" t="s">
        <v>26</v>
      </c>
      <c r="F853" s="31">
        <v>108.18</v>
      </c>
      <c r="G853" s="28" t="s">
        <v>40</v>
      </c>
      <c r="H853" s="32">
        <v>726</v>
      </c>
      <c r="I853" s="33">
        <v>78538.679999999993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95</v>
      </c>
      <c r="C854" s="24">
        <v>44595.5318144087</v>
      </c>
      <c r="D854" s="22" t="s">
        <v>9</v>
      </c>
      <c r="E854" s="22" t="s">
        <v>20</v>
      </c>
      <c r="F854" s="25">
        <v>10.423999999999999</v>
      </c>
      <c r="G854" s="22" t="s">
        <v>40</v>
      </c>
      <c r="H854" s="26">
        <v>533</v>
      </c>
      <c r="I854" s="27">
        <v>5555.99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95</v>
      </c>
      <c r="C855" s="30">
        <v>44595.531814409602</v>
      </c>
      <c r="D855" s="28" t="s">
        <v>9</v>
      </c>
      <c r="E855" s="28" t="s">
        <v>20</v>
      </c>
      <c r="F855" s="31">
        <v>10.423999999999999</v>
      </c>
      <c r="G855" s="28" t="s">
        <v>40</v>
      </c>
      <c r="H855" s="32">
        <v>604</v>
      </c>
      <c r="I855" s="33">
        <v>6296.1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95</v>
      </c>
      <c r="C856" s="24">
        <v>44595.532654959097</v>
      </c>
      <c r="D856" s="22" t="s">
        <v>9</v>
      </c>
      <c r="E856" s="22" t="s">
        <v>26</v>
      </c>
      <c r="F856" s="25">
        <v>108.2</v>
      </c>
      <c r="G856" s="22" t="s">
        <v>40</v>
      </c>
      <c r="H856" s="26">
        <v>756</v>
      </c>
      <c r="I856" s="27">
        <v>81799.199999999997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95</v>
      </c>
      <c r="C857" s="30">
        <v>44595.532666346196</v>
      </c>
      <c r="D857" s="28" t="s">
        <v>9</v>
      </c>
      <c r="E857" s="28" t="s">
        <v>20</v>
      </c>
      <c r="F857" s="31">
        <v>10.426</v>
      </c>
      <c r="G857" s="28" t="s">
        <v>40</v>
      </c>
      <c r="H857" s="32">
        <v>1030</v>
      </c>
      <c r="I857" s="33">
        <v>10738.78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95</v>
      </c>
      <c r="C858" s="24">
        <v>44595.533028186001</v>
      </c>
      <c r="D858" s="22" t="s">
        <v>9</v>
      </c>
      <c r="E858" s="22" t="s">
        <v>26</v>
      </c>
      <c r="F858" s="25">
        <v>108.18</v>
      </c>
      <c r="G858" s="22" t="s">
        <v>40</v>
      </c>
      <c r="H858" s="26">
        <v>796</v>
      </c>
      <c r="I858" s="27">
        <v>86111.28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95</v>
      </c>
      <c r="C859" s="30">
        <v>44595.5335415882</v>
      </c>
      <c r="D859" s="28" t="s">
        <v>9</v>
      </c>
      <c r="E859" s="28" t="s">
        <v>26</v>
      </c>
      <c r="F859" s="31">
        <v>108.2</v>
      </c>
      <c r="G859" s="28" t="s">
        <v>40</v>
      </c>
      <c r="H859" s="32">
        <v>939</v>
      </c>
      <c r="I859" s="33">
        <v>101599.8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95</v>
      </c>
      <c r="C860" s="24">
        <v>44595.534073937502</v>
      </c>
      <c r="D860" s="22" t="s">
        <v>9</v>
      </c>
      <c r="E860" s="22" t="s">
        <v>20</v>
      </c>
      <c r="F860" s="25">
        <v>10.428000000000001</v>
      </c>
      <c r="G860" s="22" t="s">
        <v>40</v>
      </c>
      <c r="H860" s="26">
        <v>1050</v>
      </c>
      <c r="I860" s="27">
        <v>10949.4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95</v>
      </c>
      <c r="C861" s="30">
        <v>44595.534073999901</v>
      </c>
      <c r="D861" s="28" t="s">
        <v>9</v>
      </c>
      <c r="E861" s="28" t="s">
        <v>20</v>
      </c>
      <c r="F861" s="31">
        <v>10.428000000000001</v>
      </c>
      <c r="G861" s="28" t="s">
        <v>40</v>
      </c>
      <c r="H861" s="32">
        <v>25</v>
      </c>
      <c r="I861" s="33">
        <v>260.7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95</v>
      </c>
      <c r="C862" s="24">
        <v>44595.534315360703</v>
      </c>
      <c r="D862" s="22" t="s">
        <v>9</v>
      </c>
      <c r="E862" s="22" t="s">
        <v>26</v>
      </c>
      <c r="F862" s="25">
        <v>108.16</v>
      </c>
      <c r="G862" s="22" t="s">
        <v>40</v>
      </c>
      <c r="H862" s="26">
        <v>1030</v>
      </c>
      <c r="I862" s="27">
        <v>111404.8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95</v>
      </c>
      <c r="C863" s="30">
        <v>44595.534412554298</v>
      </c>
      <c r="D863" s="28" t="s">
        <v>9</v>
      </c>
      <c r="E863" s="28" t="s">
        <v>20</v>
      </c>
      <c r="F863" s="31">
        <v>10.423999999999999</v>
      </c>
      <c r="G863" s="28" t="s">
        <v>40</v>
      </c>
      <c r="H863" s="32">
        <v>331</v>
      </c>
      <c r="I863" s="33">
        <v>3450.34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95</v>
      </c>
      <c r="C864" s="24">
        <v>44595.534412555498</v>
      </c>
      <c r="D864" s="22" t="s">
        <v>9</v>
      </c>
      <c r="E864" s="22" t="s">
        <v>20</v>
      </c>
      <c r="F864" s="25">
        <v>10.423999999999999</v>
      </c>
      <c r="G864" s="22" t="s">
        <v>40</v>
      </c>
      <c r="H864" s="26">
        <v>669</v>
      </c>
      <c r="I864" s="27">
        <v>6973.66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95</v>
      </c>
      <c r="C865" s="30">
        <v>44595.534412555797</v>
      </c>
      <c r="D865" s="28" t="s">
        <v>9</v>
      </c>
      <c r="E865" s="28" t="s">
        <v>20</v>
      </c>
      <c r="F865" s="31">
        <v>10.423999999999999</v>
      </c>
      <c r="G865" s="28" t="s">
        <v>40</v>
      </c>
      <c r="H865" s="32">
        <v>41</v>
      </c>
      <c r="I865" s="33">
        <v>427.38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95</v>
      </c>
      <c r="C866" s="24">
        <v>44595.534791375903</v>
      </c>
      <c r="D866" s="22" t="s">
        <v>9</v>
      </c>
      <c r="E866" s="22" t="s">
        <v>28</v>
      </c>
      <c r="F866" s="25">
        <v>77.48</v>
      </c>
      <c r="G866" s="22" t="s">
        <v>40</v>
      </c>
      <c r="H866" s="26">
        <v>241</v>
      </c>
      <c r="I866" s="27">
        <v>18672.68</v>
      </c>
      <c r="J866" s="22" t="s">
        <v>29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95</v>
      </c>
      <c r="C867" s="30">
        <v>44595.5347913761</v>
      </c>
      <c r="D867" s="28" t="s">
        <v>9</v>
      </c>
      <c r="E867" s="28" t="s">
        <v>28</v>
      </c>
      <c r="F867" s="31">
        <v>77.48</v>
      </c>
      <c r="G867" s="28" t="s">
        <v>40</v>
      </c>
      <c r="H867" s="32">
        <v>627</v>
      </c>
      <c r="I867" s="33">
        <v>48579.96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95</v>
      </c>
      <c r="C868" s="24">
        <v>44595.534897204001</v>
      </c>
      <c r="D868" s="22" t="s">
        <v>9</v>
      </c>
      <c r="E868" s="22" t="s">
        <v>26</v>
      </c>
      <c r="F868" s="25">
        <v>108.04</v>
      </c>
      <c r="G868" s="22" t="s">
        <v>40</v>
      </c>
      <c r="H868" s="26">
        <v>398</v>
      </c>
      <c r="I868" s="27">
        <v>42999.92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95</v>
      </c>
      <c r="C869" s="30">
        <v>44595.535155789097</v>
      </c>
      <c r="D869" s="28" t="s">
        <v>9</v>
      </c>
      <c r="E869" s="28" t="s">
        <v>20</v>
      </c>
      <c r="F869" s="31">
        <v>10.406000000000001</v>
      </c>
      <c r="G869" s="28" t="s">
        <v>40</v>
      </c>
      <c r="H869" s="32">
        <v>1066</v>
      </c>
      <c r="I869" s="33">
        <v>11092.8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95</v>
      </c>
      <c r="C870" s="24">
        <v>44595.535487639398</v>
      </c>
      <c r="D870" s="22" t="s">
        <v>9</v>
      </c>
      <c r="E870" s="22" t="s">
        <v>26</v>
      </c>
      <c r="F870" s="25">
        <v>108.02</v>
      </c>
      <c r="G870" s="22" t="s">
        <v>40</v>
      </c>
      <c r="H870" s="26">
        <v>721</v>
      </c>
      <c r="I870" s="27">
        <v>77882.42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95</v>
      </c>
      <c r="C871" s="30">
        <v>44595.535762264903</v>
      </c>
      <c r="D871" s="28" t="s">
        <v>9</v>
      </c>
      <c r="E871" s="28" t="s">
        <v>26</v>
      </c>
      <c r="F871" s="31">
        <v>108.04</v>
      </c>
      <c r="G871" s="28" t="s">
        <v>40</v>
      </c>
      <c r="H871" s="32">
        <v>959</v>
      </c>
      <c r="I871" s="33">
        <v>103610.36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95</v>
      </c>
      <c r="C872" s="24">
        <v>44595.535803247498</v>
      </c>
      <c r="D872" s="22" t="s">
        <v>9</v>
      </c>
      <c r="E872" s="22" t="s">
        <v>28</v>
      </c>
      <c r="F872" s="25">
        <v>77.42</v>
      </c>
      <c r="G872" s="22" t="s">
        <v>40</v>
      </c>
      <c r="H872" s="26">
        <v>109</v>
      </c>
      <c r="I872" s="27">
        <v>8438.7800000000007</v>
      </c>
      <c r="J872" s="22" t="s">
        <v>29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95</v>
      </c>
      <c r="C873" s="30">
        <v>44595.535803247898</v>
      </c>
      <c r="D873" s="28" t="s">
        <v>9</v>
      </c>
      <c r="E873" s="28" t="s">
        <v>28</v>
      </c>
      <c r="F873" s="31">
        <v>77.42</v>
      </c>
      <c r="G873" s="28" t="s">
        <v>40</v>
      </c>
      <c r="H873" s="32">
        <v>147</v>
      </c>
      <c r="I873" s="33">
        <v>11380.74</v>
      </c>
      <c r="J873" s="28" t="s">
        <v>29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95</v>
      </c>
      <c r="C874" s="24">
        <v>44595.535803248204</v>
      </c>
      <c r="D874" s="22" t="s">
        <v>9</v>
      </c>
      <c r="E874" s="22" t="s">
        <v>28</v>
      </c>
      <c r="F874" s="25">
        <v>77.42</v>
      </c>
      <c r="G874" s="22" t="s">
        <v>40</v>
      </c>
      <c r="H874" s="26">
        <v>709</v>
      </c>
      <c r="I874" s="27">
        <v>54890.78</v>
      </c>
      <c r="J874" s="22" t="s">
        <v>29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95</v>
      </c>
      <c r="C875" s="30">
        <v>44595.536693099297</v>
      </c>
      <c r="D875" s="28" t="s">
        <v>9</v>
      </c>
      <c r="E875" s="28" t="s">
        <v>26</v>
      </c>
      <c r="F875" s="31">
        <v>107.88</v>
      </c>
      <c r="G875" s="28" t="s">
        <v>40</v>
      </c>
      <c r="H875" s="32">
        <v>690</v>
      </c>
      <c r="I875" s="33">
        <v>74437.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95</v>
      </c>
      <c r="C876" s="24">
        <v>44595.536693100599</v>
      </c>
      <c r="D876" s="22" t="s">
        <v>9</v>
      </c>
      <c r="E876" s="22" t="s">
        <v>26</v>
      </c>
      <c r="F876" s="25">
        <v>107.88</v>
      </c>
      <c r="G876" s="22" t="s">
        <v>40</v>
      </c>
      <c r="H876" s="26">
        <v>257</v>
      </c>
      <c r="I876" s="27">
        <v>27725.16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95</v>
      </c>
      <c r="C877" s="30">
        <v>44595.536717820301</v>
      </c>
      <c r="D877" s="28" t="s">
        <v>9</v>
      </c>
      <c r="E877" s="28" t="s">
        <v>20</v>
      </c>
      <c r="F877" s="31">
        <v>10.396000000000001</v>
      </c>
      <c r="G877" s="28" t="s">
        <v>40</v>
      </c>
      <c r="H877" s="32">
        <v>964</v>
      </c>
      <c r="I877" s="33">
        <v>10021.74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95</v>
      </c>
      <c r="C878" s="24">
        <v>44595.537503284402</v>
      </c>
      <c r="D878" s="22" t="s">
        <v>9</v>
      </c>
      <c r="E878" s="22" t="s">
        <v>26</v>
      </c>
      <c r="F878" s="25">
        <v>107.9</v>
      </c>
      <c r="G878" s="22" t="s">
        <v>40</v>
      </c>
      <c r="H878" s="26">
        <v>1014</v>
      </c>
      <c r="I878" s="27">
        <v>109410.6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95</v>
      </c>
      <c r="C879" s="30">
        <v>44595.537533795097</v>
      </c>
      <c r="D879" s="28" t="s">
        <v>9</v>
      </c>
      <c r="E879" s="28" t="s">
        <v>20</v>
      </c>
      <c r="F879" s="31">
        <v>10.398</v>
      </c>
      <c r="G879" s="28" t="s">
        <v>40</v>
      </c>
      <c r="H879" s="32">
        <v>1028</v>
      </c>
      <c r="I879" s="33">
        <v>10689.14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95</v>
      </c>
      <c r="C880" s="24">
        <v>44595.537533795803</v>
      </c>
      <c r="D880" s="22" t="s">
        <v>9</v>
      </c>
      <c r="E880" s="22" t="s">
        <v>20</v>
      </c>
      <c r="F880" s="25">
        <v>10.398</v>
      </c>
      <c r="G880" s="22" t="s">
        <v>40</v>
      </c>
      <c r="H880" s="26">
        <v>98</v>
      </c>
      <c r="I880" s="27">
        <v>1019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95</v>
      </c>
      <c r="C881" s="30">
        <v>44595.538167856699</v>
      </c>
      <c r="D881" s="28" t="s">
        <v>9</v>
      </c>
      <c r="E881" s="28" t="s">
        <v>26</v>
      </c>
      <c r="F881" s="31">
        <v>107.9</v>
      </c>
      <c r="G881" s="28" t="s">
        <v>40</v>
      </c>
      <c r="H881" s="32">
        <v>980</v>
      </c>
      <c r="I881" s="33">
        <v>105742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95</v>
      </c>
      <c r="C882" s="24">
        <v>44595.538531252598</v>
      </c>
      <c r="D882" s="22" t="s">
        <v>9</v>
      </c>
      <c r="E882" s="22" t="s">
        <v>20</v>
      </c>
      <c r="F882" s="25">
        <v>10.398</v>
      </c>
      <c r="G882" s="22" t="s">
        <v>40</v>
      </c>
      <c r="H882" s="26">
        <v>270</v>
      </c>
      <c r="I882" s="27">
        <v>2807.46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95</v>
      </c>
      <c r="C883" s="30">
        <v>44595.539502340704</v>
      </c>
      <c r="D883" s="28" t="s">
        <v>9</v>
      </c>
      <c r="E883" s="28" t="s">
        <v>20</v>
      </c>
      <c r="F883" s="31">
        <v>10.407999999999999</v>
      </c>
      <c r="G883" s="28" t="s">
        <v>40</v>
      </c>
      <c r="H883" s="32">
        <v>987</v>
      </c>
      <c r="I883" s="33">
        <v>10272.700000000001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95</v>
      </c>
      <c r="C884" s="24">
        <v>44595.539568845103</v>
      </c>
      <c r="D884" s="22" t="s">
        <v>9</v>
      </c>
      <c r="E884" s="22" t="s">
        <v>26</v>
      </c>
      <c r="F884" s="25">
        <v>108</v>
      </c>
      <c r="G884" s="22" t="s">
        <v>40</v>
      </c>
      <c r="H884" s="26">
        <v>600</v>
      </c>
      <c r="I884" s="27">
        <v>64800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95</v>
      </c>
      <c r="C885" s="30">
        <v>44595.539568964203</v>
      </c>
      <c r="D885" s="28" t="s">
        <v>9</v>
      </c>
      <c r="E885" s="28" t="s">
        <v>26</v>
      </c>
      <c r="F885" s="31">
        <v>108</v>
      </c>
      <c r="G885" s="28" t="s">
        <v>40</v>
      </c>
      <c r="H885" s="32">
        <v>1233</v>
      </c>
      <c r="I885" s="33">
        <v>133164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95</v>
      </c>
      <c r="C886" s="24">
        <v>44595.539940717797</v>
      </c>
      <c r="D886" s="22" t="s">
        <v>9</v>
      </c>
      <c r="E886" s="22" t="s">
        <v>26</v>
      </c>
      <c r="F886" s="25">
        <v>107.94</v>
      </c>
      <c r="G886" s="22" t="s">
        <v>40</v>
      </c>
      <c r="H886" s="26">
        <v>449</v>
      </c>
      <c r="I886" s="27">
        <v>48465.06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95</v>
      </c>
      <c r="C887" s="30">
        <v>44595.540108354398</v>
      </c>
      <c r="D887" s="28" t="s">
        <v>9</v>
      </c>
      <c r="E887" s="28" t="s">
        <v>20</v>
      </c>
      <c r="F887" s="31">
        <v>10.401999999999999</v>
      </c>
      <c r="G887" s="28" t="s">
        <v>40</v>
      </c>
      <c r="H887" s="32">
        <v>1025</v>
      </c>
      <c r="I887" s="33">
        <v>10662.05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95</v>
      </c>
      <c r="C888" s="24">
        <v>44595.540684025102</v>
      </c>
      <c r="D888" s="22" t="s">
        <v>9</v>
      </c>
      <c r="E888" s="22" t="s">
        <v>26</v>
      </c>
      <c r="F888" s="25">
        <v>107.92</v>
      </c>
      <c r="G888" s="22" t="s">
        <v>40</v>
      </c>
      <c r="H888" s="26">
        <v>881</v>
      </c>
      <c r="I888" s="27">
        <v>95077.52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95</v>
      </c>
      <c r="C889" s="30">
        <v>44595.540684489599</v>
      </c>
      <c r="D889" s="28" t="s">
        <v>9</v>
      </c>
      <c r="E889" s="28" t="s">
        <v>20</v>
      </c>
      <c r="F889" s="31">
        <v>10.401999999999999</v>
      </c>
      <c r="G889" s="28" t="s">
        <v>40</v>
      </c>
      <c r="H889" s="32">
        <v>1231</v>
      </c>
      <c r="I889" s="33">
        <v>12804.86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95</v>
      </c>
      <c r="C890" s="24">
        <v>44595.541111810096</v>
      </c>
      <c r="D890" s="22" t="s">
        <v>9</v>
      </c>
      <c r="E890" s="22" t="s">
        <v>26</v>
      </c>
      <c r="F890" s="25">
        <v>107.92</v>
      </c>
      <c r="G890" s="22" t="s">
        <v>40</v>
      </c>
      <c r="H890" s="26">
        <v>774</v>
      </c>
      <c r="I890" s="27">
        <v>83530.080000000002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95</v>
      </c>
      <c r="C891" s="30">
        <v>44595.541111812301</v>
      </c>
      <c r="D891" s="28" t="s">
        <v>9</v>
      </c>
      <c r="E891" s="28" t="s">
        <v>26</v>
      </c>
      <c r="F891" s="31">
        <v>107.92</v>
      </c>
      <c r="G891" s="28" t="s">
        <v>40</v>
      </c>
      <c r="H891" s="32">
        <v>166</v>
      </c>
      <c r="I891" s="33">
        <v>17914.7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95</v>
      </c>
      <c r="C892" s="24">
        <v>44595.541693445499</v>
      </c>
      <c r="D892" s="22" t="s">
        <v>9</v>
      </c>
      <c r="E892" s="22" t="s">
        <v>26</v>
      </c>
      <c r="F892" s="25">
        <v>107.88</v>
      </c>
      <c r="G892" s="22" t="s">
        <v>40</v>
      </c>
      <c r="H892" s="26">
        <v>930</v>
      </c>
      <c r="I892" s="27">
        <v>100328.4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95</v>
      </c>
      <c r="C893" s="30">
        <v>44595.541693566702</v>
      </c>
      <c r="D893" s="28" t="s">
        <v>9</v>
      </c>
      <c r="E893" s="28" t="s">
        <v>20</v>
      </c>
      <c r="F893" s="31">
        <v>10.396000000000001</v>
      </c>
      <c r="G893" s="28" t="s">
        <v>40</v>
      </c>
      <c r="H893" s="32">
        <v>1095</v>
      </c>
      <c r="I893" s="33">
        <v>11383.62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95</v>
      </c>
      <c r="C894" s="24">
        <v>44595.541693657899</v>
      </c>
      <c r="D894" s="22" t="s">
        <v>9</v>
      </c>
      <c r="E894" s="22" t="s">
        <v>28</v>
      </c>
      <c r="F894" s="25">
        <v>77.38</v>
      </c>
      <c r="G894" s="22" t="s">
        <v>40</v>
      </c>
      <c r="H894" s="26">
        <v>902</v>
      </c>
      <c r="I894" s="27">
        <v>69796.759999999995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95</v>
      </c>
      <c r="C895" s="30">
        <v>44595.542510482497</v>
      </c>
      <c r="D895" s="28" t="s">
        <v>9</v>
      </c>
      <c r="E895" s="28" t="s">
        <v>26</v>
      </c>
      <c r="F895" s="31">
        <v>108.46</v>
      </c>
      <c r="G895" s="28" t="s">
        <v>40</v>
      </c>
      <c r="H895" s="32">
        <v>861</v>
      </c>
      <c r="I895" s="33">
        <v>93384.06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95</v>
      </c>
      <c r="C896" s="24">
        <v>44595.542510701001</v>
      </c>
      <c r="D896" s="22" t="s">
        <v>9</v>
      </c>
      <c r="E896" s="22" t="s">
        <v>20</v>
      </c>
      <c r="F896" s="25">
        <v>10.458</v>
      </c>
      <c r="G896" s="22" t="s">
        <v>40</v>
      </c>
      <c r="H896" s="26">
        <v>50</v>
      </c>
      <c r="I896" s="27">
        <v>522.9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95</v>
      </c>
      <c r="C897" s="30">
        <v>44595.542525684497</v>
      </c>
      <c r="D897" s="28" t="s">
        <v>9</v>
      </c>
      <c r="E897" s="28" t="s">
        <v>20</v>
      </c>
      <c r="F897" s="31">
        <v>10.458</v>
      </c>
      <c r="G897" s="28" t="s">
        <v>40</v>
      </c>
      <c r="H897" s="32">
        <v>1110</v>
      </c>
      <c r="I897" s="33">
        <v>11608.38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95</v>
      </c>
      <c r="C898" s="24">
        <v>44595.5429292431</v>
      </c>
      <c r="D898" s="22" t="s">
        <v>9</v>
      </c>
      <c r="E898" s="22" t="s">
        <v>26</v>
      </c>
      <c r="F898" s="25">
        <v>108.42</v>
      </c>
      <c r="G898" s="22" t="s">
        <v>40</v>
      </c>
      <c r="H898" s="26">
        <v>280</v>
      </c>
      <c r="I898" s="27">
        <v>30357.599999999999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95</v>
      </c>
      <c r="C899" s="30">
        <v>44595.542929243296</v>
      </c>
      <c r="D899" s="28" t="s">
        <v>9</v>
      </c>
      <c r="E899" s="28" t="s">
        <v>26</v>
      </c>
      <c r="F899" s="31">
        <v>108.42</v>
      </c>
      <c r="G899" s="28" t="s">
        <v>40</v>
      </c>
      <c r="H899" s="32">
        <v>462</v>
      </c>
      <c r="I899" s="33">
        <v>50090.0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95</v>
      </c>
      <c r="C900" s="24">
        <v>44595.543693913198</v>
      </c>
      <c r="D900" s="22" t="s">
        <v>9</v>
      </c>
      <c r="E900" s="22" t="s">
        <v>20</v>
      </c>
      <c r="F900" s="25">
        <v>10.464</v>
      </c>
      <c r="G900" s="22" t="s">
        <v>40</v>
      </c>
      <c r="H900" s="26">
        <v>1179</v>
      </c>
      <c r="I900" s="27">
        <v>12337.06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95</v>
      </c>
      <c r="C901" s="30">
        <v>44595.543740895897</v>
      </c>
      <c r="D901" s="28" t="s">
        <v>9</v>
      </c>
      <c r="E901" s="28" t="s">
        <v>26</v>
      </c>
      <c r="F901" s="31">
        <v>108.54</v>
      </c>
      <c r="G901" s="28" t="s">
        <v>40</v>
      </c>
      <c r="H901" s="32">
        <v>880</v>
      </c>
      <c r="I901" s="33">
        <v>95515.199999999997</v>
      </c>
      <c r="J901" s="28" t="s">
        <v>23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95</v>
      </c>
      <c r="C902" s="24">
        <v>44595.544210787099</v>
      </c>
      <c r="D902" s="22" t="s">
        <v>9</v>
      </c>
      <c r="E902" s="22" t="s">
        <v>26</v>
      </c>
      <c r="F902" s="25">
        <v>108.44</v>
      </c>
      <c r="G902" s="22" t="s">
        <v>40</v>
      </c>
      <c r="H902" s="26">
        <v>744</v>
      </c>
      <c r="I902" s="27">
        <v>80679.360000000001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95</v>
      </c>
      <c r="C903" s="30">
        <v>44595.544767038497</v>
      </c>
      <c r="D903" s="28" t="s">
        <v>9</v>
      </c>
      <c r="E903" s="28" t="s">
        <v>26</v>
      </c>
      <c r="F903" s="31">
        <v>108.54</v>
      </c>
      <c r="G903" s="28" t="s">
        <v>40</v>
      </c>
      <c r="H903" s="32">
        <v>421</v>
      </c>
      <c r="I903" s="33">
        <v>45695.34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95</v>
      </c>
      <c r="C904" s="24">
        <v>44595.544767039799</v>
      </c>
      <c r="D904" s="22" t="s">
        <v>9</v>
      </c>
      <c r="E904" s="22" t="s">
        <v>26</v>
      </c>
      <c r="F904" s="25">
        <v>108.54</v>
      </c>
      <c r="G904" s="22" t="s">
        <v>40</v>
      </c>
      <c r="H904" s="26">
        <v>407</v>
      </c>
      <c r="I904" s="27">
        <v>44175.78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95</v>
      </c>
      <c r="C905" s="30">
        <v>44595.545105445897</v>
      </c>
      <c r="D905" s="28" t="s">
        <v>9</v>
      </c>
      <c r="E905" s="28" t="s">
        <v>20</v>
      </c>
      <c r="F905" s="31">
        <v>10.452</v>
      </c>
      <c r="G905" s="28" t="s">
        <v>40</v>
      </c>
      <c r="H905" s="32">
        <v>856</v>
      </c>
      <c r="I905" s="33">
        <v>8946.91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95</v>
      </c>
      <c r="C906" s="24">
        <v>44595.5455215494</v>
      </c>
      <c r="D906" s="22" t="s">
        <v>9</v>
      </c>
      <c r="E906" s="22" t="s">
        <v>26</v>
      </c>
      <c r="F906" s="25">
        <v>108.38</v>
      </c>
      <c r="G906" s="22" t="s">
        <v>40</v>
      </c>
      <c r="H906" s="26">
        <v>881</v>
      </c>
      <c r="I906" s="27">
        <v>95482.78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95</v>
      </c>
      <c r="C907" s="30">
        <v>44595.545541436899</v>
      </c>
      <c r="D907" s="28" t="s">
        <v>9</v>
      </c>
      <c r="E907" s="28" t="s">
        <v>20</v>
      </c>
      <c r="F907" s="31">
        <v>10.442</v>
      </c>
      <c r="G907" s="28" t="s">
        <v>40</v>
      </c>
      <c r="H907" s="32">
        <v>876</v>
      </c>
      <c r="I907" s="33">
        <v>9147.19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95</v>
      </c>
      <c r="C908" s="24">
        <v>44595.546238929797</v>
      </c>
      <c r="D908" s="22" t="s">
        <v>9</v>
      </c>
      <c r="E908" s="22" t="s">
        <v>26</v>
      </c>
      <c r="F908" s="25">
        <v>108.28</v>
      </c>
      <c r="G908" s="22" t="s">
        <v>40</v>
      </c>
      <c r="H908" s="26">
        <v>323</v>
      </c>
      <c r="I908" s="27">
        <v>34974.44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95</v>
      </c>
      <c r="C909" s="30">
        <v>44595.546238930197</v>
      </c>
      <c r="D909" s="28" t="s">
        <v>9</v>
      </c>
      <c r="E909" s="28" t="s">
        <v>26</v>
      </c>
      <c r="F909" s="31">
        <v>108.28</v>
      </c>
      <c r="G909" s="28" t="s">
        <v>40</v>
      </c>
      <c r="H909" s="32">
        <v>615</v>
      </c>
      <c r="I909" s="33">
        <v>66592.2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95</v>
      </c>
      <c r="C910" s="24">
        <v>44595.546291040002</v>
      </c>
      <c r="D910" s="22" t="s">
        <v>9</v>
      </c>
      <c r="E910" s="22" t="s">
        <v>20</v>
      </c>
      <c r="F910" s="25">
        <v>10.426</v>
      </c>
      <c r="G910" s="22" t="s">
        <v>40</v>
      </c>
      <c r="H910" s="26">
        <v>843</v>
      </c>
      <c r="I910" s="27">
        <v>8789.1200000000008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95</v>
      </c>
      <c r="C911" s="30">
        <v>44595.546933201003</v>
      </c>
      <c r="D911" s="28" t="s">
        <v>9</v>
      </c>
      <c r="E911" s="28" t="s">
        <v>26</v>
      </c>
      <c r="F911" s="31">
        <v>108.22</v>
      </c>
      <c r="G911" s="28" t="s">
        <v>40</v>
      </c>
      <c r="H911" s="32">
        <v>764</v>
      </c>
      <c r="I911" s="33">
        <v>82680.08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95</v>
      </c>
      <c r="C912" s="24">
        <v>44595.547274612203</v>
      </c>
      <c r="D912" s="22" t="s">
        <v>9</v>
      </c>
      <c r="E912" s="22" t="s">
        <v>20</v>
      </c>
      <c r="F912" s="25">
        <v>10.43</v>
      </c>
      <c r="G912" s="22" t="s">
        <v>40</v>
      </c>
      <c r="H912" s="26">
        <v>875</v>
      </c>
      <c r="I912" s="27">
        <v>9126.25</v>
      </c>
      <c r="J912" s="22" t="s">
        <v>23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95</v>
      </c>
      <c r="C913" s="30">
        <v>44595.547685958001</v>
      </c>
      <c r="D913" s="28" t="s">
        <v>9</v>
      </c>
      <c r="E913" s="28" t="s">
        <v>26</v>
      </c>
      <c r="F913" s="31">
        <v>108.16</v>
      </c>
      <c r="G913" s="28" t="s">
        <v>40</v>
      </c>
      <c r="H913" s="32">
        <v>744</v>
      </c>
      <c r="I913" s="33">
        <v>80471.039999999994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95</v>
      </c>
      <c r="C914" s="24">
        <v>44595.548073701</v>
      </c>
      <c r="D914" s="22" t="s">
        <v>9</v>
      </c>
      <c r="E914" s="22" t="s">
        <v>26</v>
      </c>
      <c r="F914" s="25">
        <v>108.1</v>
      </c>
      <c r="G914" s="22" t="s">
        <v>40</v>
      </c>
      <c r="H914" s="26">
        <v>725</v>
      </c>
      <c r="I914" s="27">
        <v>78372.5</v>
      </c>
      <c r="J914" s="22" t="s">
        <v>23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95</v>
      </c>
      <c r="C915" s="30">
        <v>44595.548283510798</v>
      </c>
      <c r="D915" s="28" t="s">
        <v>9</v>
      </c>
      <c r="E915" s="28" t="s">
        <v>20</v>
      </c>
      <c r="F915" s="31">
        <v>10.417999999999999</v>
      </c>
      <c r="G915" s="28" t="s">
        <v>40</v>
      </c>
      <c r="H915" s="32">
        <v>229</v>
      </c>
      <c r="I915" s="33">
        <v>2385.7199999999998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95</v>
      </c>
      <c r="C916" s="24">
        <v>44595.548283511896</v>
      </c>
      <c r="D916" s="22" t="s">
        <v>9</v>
      </c>
      <c r="E916" s="22" t="s">
        <v>20</v>
      </c>
      <c r="F916" s="25">
        <v>10.417999999999999</v>
      </c>
      <c r="G916" s="22" t="s">
        <v>40</v>
      </c>
      <c r="H916" s="26">
        <v>685</v>
      </c>
      <c r="I916" s="27">
        <v>7136.33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95</v>
      </c>
      <c r="C917" s="30">
        <v>44595.548669239201</v>
      </c>
      <c r="D917" s="28" t="s">
        <v>9</v>
      </c>
      <c r="E917" s="28" t="s">
        <v>26</v>
      </c>
      <c r="F917" s="31">
        <v>108.12</v>
      </c>
      <c r="G917" s="28" t="s">
        <v>40</v>
      </c>
      <c r="H917" s="32">
        <v>200</v>
      </c>
      <c r="I917" s="33">
        <v>21624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95</v>
      </c>
      <c r="C918" s="24">
        <v>44595.548669239601</v>
      </c>
      <c r="D918" s="22" t="s">
        <v>9</v>
      </c>
      <c r="E918" s="22" t="s">
        <v>26</v>
      </c>
      <c r="F918" s="25">
        <v>108.12</v>
      </c>
      <c r="G918" s="22" t="s">
        <v>40</v>
      </c>
      <c r="H918" s="26">
        <v>572</v>
      </c>
      <c r="I918" s="27">
        <v>61844.639999999999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95</v>
      </c>
      <c r="C919" s="30">
        <v>44595.5488049798</v>
      </c>
      <c r="D919" s="28" t="s">
        <v>9</v>
      </c>
      <c r="E919" s="28" t="s">
        <v>20</v>
      </c>
      <c r="F919" s="31">
        <v>10.416</v>
      </c>
      <c r="G919" s="28" t="s">
        <v>40</v>
      </c>
      <c r="H919" s="32">
        <v>74</v>
      </c>
      <c r="I919" s="33">
        <v>770.78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95</v>
      </c>
      <c r="C920" s="24">
        <v>44595.548804980797</v>
      </c>
      <c r="D920" s="22" t="s">
        <v>9</v>
      </c>
      <c r="E920" s="22" t="s">
        <v>20</v>
      </c>
      <c r="F920" s="25">
        <v>10.416</v>
      </c>
      <c r="G920" s="22" t="s">
        <v>40</v>
      </c>
      <c r="H920" s="26">
        <v>742</v>
      </c>
      <c r="I920" s="27">
        <v>7728.67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95</v>
      </c>
      <c r="C921" s="30">
        <v>44595.548804981197</v>
      </c>
      <c r="D921" s="28" t="s">
        <v>9</v>
      </c>
      <c r="E921" s="28" t="s">
        <v>20</v>
      </c>
      <c r="F921" s="31">
        <v>10.416</v>
      </c>
      <c r="G921" s="28" t="s">
        <v>40</v>
      </c>
      <c r="H921" s="32">
        <v>74</v>
      </c>
      <c r="I921" s="33">
        <v>770.78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95</v>
      </c>
      <c r="C922" s="24">
        <v>44595.549031874201</v>
      </c>
      <c r="D922" s="22" t="s">
        <v>9</v>
      </c>
      <c r="E922" s="22" t="s">
        <v>28</v>
      </c>
      <c r="F922" s="25">
        <v>77.44</v>
      </c>
      <c r="G922" s="22" t="s">
        <v>40</v>
      </c>
      <c r="H922" s="26">
        <v>184</v>
      </c>
      <c r="I922" s="27">
        <v>14248.96</v>
      </c>
      <c r="J922" s="22" t="s">
        <v>29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95</v>
      </c>
      <c r="C923" s="30">
        <v>44595.5490318745</v>
      </c>
      <c r="D923" s="28" t="s">
        <v>9</v>
      </c>
      <c r="E923" s="28" t="s">
        <v>28</v>
      </c>
      <c r="F923" s="31">
        <v>77.44</v>
      </c>
      <c r="G923" s="28" t="s">
        <v>40</v>
      </c>
      <c r="H923" s="32">
        <v>655</v>
      </c>
      <c r="I923" s="33">
        <v>50723.199999999997</v>
      </c>
      <c r="J923" s="28" t="s">
        <v>29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95</v>
      </c>
      <c r="C924" s="24">
        <v>44595.5493641508</v>
      </c>
      <c r="D924" s="22" t="s">
        <v>9</v>
      </c>
      <c r="E924" s="22" t="s">
        <v>26</v>
      </c>
      <c r="F924" s="25">
        <v>107.98</v>
      </c>
      <c r="G924" s="22" t="s">
        <v>40</v>
      </c>
      <c r="H924" s="26">
        <v>811</v>
      </c>
      <c r="I924" s="27">
        <v>87571.78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95</v>
      </c>
      <c r="C925" s="30">
        <v>44595.549808713098</v>
      </c>
      <c r="D925" s="28" t="s">
        <v>9</v>
      </c>
      <c r="E925" s="28" t="s">
        <v>26</v>
      </c>
      <c r="F925" s="31">
        <v>107.94</v>
      </c>
      <c r="G925" s="28" t="s">
        <v>40</v>
      </c>
      <c r="H925" s="32">
        <v>748</v>
      </c>
      <c r="I925" s="33">
        <v>80739.12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95</v>
      </c>
      <c r="C926" s="24">
        <v>44595.550376772502</v>
      </c>
      <c r="D926" s="22" t="s">
        <v>9</v>
      </c>
      <c r="E926" s="22" t="s">
        <v>26</v>
      </c>
      <c r="F926" s="25">
        <v>108</v>
      </c>
      <c r="G926" s="22" t="s">
        <v>40</v>
      </c>
      <c r="H926" s="26">
        <v>780</v>
      </c>
      <c r="I926" s="27">
        <v>84240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95</v>
      </c>
      <c r="C927" s="30">
        <v>44595.5503825622</v>
      </c>
      <c r="D927" s="28" t="s">
        <v>9</v>
      </c>
      <c r="E927" s="28" t="s">
        <v>20</v>
      </c>
      <c r="F927" s="31">
        <v>10.407999999999999</v>
      </c>
      <c r="G927" s="28" t="s">
        <v>40</v>
      </c>
      <c r="H927" s="32">
        <v>903</v>
      </c>
      <c r="I927" s="33">
        <v>9398.42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95</v>
      </c>
      <c r="C928" s="24">
        <v>44595.551012556301</v>
      </c>
      <c r="D928" s="22" t="s">
        <v>9</v>
      </c>
      <c r="E928" s="22" t="s">
        <v>26</v>
      </c>
      <c r="F928" s="25">
        <v>108.08</v>
      </c>
      <c r="G928" s="22" t="s">
        <v>40</v>
      </c>
      <c r="H928" s="26">
        <v>781</v>
      </c>
      <c r="I928" s="27">
        <v>84410.48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95</v>
      </c>
      <c r="C929" s="30">
        <v>44595.551285157897</v>
      </c>
      <c r="D929" s="28" t="s">
        <v>9</v>
      </c>
      <c r="E929" s="28" t="s">
        <v>20</v>
      </c>
      <c r="F929" s="31">
        <v>10.414</v>
      </c>
      <c r="G929" s="28" t="s">
        <v>40</v>
      </c>
      <c r="H929" s="32">
        <v>975</v>
      </c>
      <c r="I929" s="33">
        <v>10153.65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95</v>
      </c>
      <c r="C930" s="24">
        <v>44595.551336163298</v>
      </c>
      <c r="D930" s="22" t="s">
        <v>9</v>
      </c>
      <c r="E930" s="22" t="s">
        <v>20</v>
      </c>
      <c r="F930" s="25">
        <v>10.412000000000001</v>
      </c>
      <c r="G930" s="22" t="s">
        <v>40</v>
      </c>
      <c r="H930" s="26">
        <v>183</v>
      </c>
      <c r="I930" s="27">
        <v>1905.4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95</v>
      </c>
      <c r="C931" s="30">
        <v>44595.551336163597</v>
      </c>
      <c r="D931" s="28" t="s">
        <v>9</v>
      </c>
      <c r="E931" s="28" t="s">
        <v>20</v>
      </c>
      <c r="F931" s="31">
        <v>10.412000000000001</v>
      </c>
      <c r="G931" s="28" t="s">
        <v>40</v>
      </c>
      <c r="H931" s="32">
        <v>265</v>
      </c>
      <c r="I931" s="33">
        <v>2759.18</v>
      </c>
      <c r="J931" s="28" t="s">
        <v>21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95</v>
      </c>
      <c r="C932" s="24">
        <v>44595.551336163902</v>
      </c>
      <c r="D932" s="22" t="s">
        <v>9</v>
      </c>
      <c r="E932" s="22" t="s">
        <v>20</v>
      </c>
      <c r="F932" s="25">
        <v>10.412000000000001</v>
      </c>
      <c r="G932" s="22" t="s">
        <v>40</v>
      </c>
      <c r="H932" s="26">
        <v>436</v>
      </c>
      <c r="I932" s="27">
        <v>4539.63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95</v>
      </c>
      <c r="C933" s="30">
        <v>44595.551542415</v>
      </c>
      <c r="D933" s="28" t="s">
        <v>9</v>
      </c>
      <c r="E933" s="28" t="s">
        <v>26</v>
      </c>
      <c r="F933" s="31">
        <v>108.02</v>
      </c>
      <c r="G933" s="28" t="s">
        <v>40</v>
      </c>
      <c r="H933" s="32">
        <v>698</v>
      </c>
      <c r="I933" s="33">
        <v>75397.960000000006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95</v>
      </c>
      <c r="C934" s="24">
        <v>44595.551542416302</v>
      </c>
      <c r="D934" s="22" t="s">
        <v>9</v>
      </c>
      <c r="E934" s="22" t="s">
        <v>26</v>
      </c>
      <c r="F934" s="25">
        <v>108.02</v>
      </c>
      <c r="G934" s="22" t="s">
        <v>40</v>
      </c>
      <c r="H934" s="26">
        <v>144</v>
      </c>
      <c r="I934" s="27">
        <v>15554.88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95</v>
      </c>
      <c r="C935" s="30">
        <v>44595.552747797999</v>
      </c>
      <c r="D935" s="28" t="s">
        <v>9</v>
      </c>
      <c r="E935" s="28" t="s">
        <v>26</v>
      </c>
      <c r="F935" s="31">
        <v>108.3</v>
      </c>
      <c r="G935" s="28" t="s">
        <v>40</v>
      </c>
      <c r="H935" s="32">
        <v>744</v>
      </c>
      <c r="I935" s="33">
        <v>80575.199999999997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95</v>
      </c>
      <c r="C936" s="24">
        <v>44595.552790695197</v>
      </c>
      <c r="D936" s="22" t="s">
        <v>9</v>
      </c>
      <c r="E936" s="22" t="s">
        <v>26</v>
      </c>
      <c r="F936" s="25">
        <v>108.3</v>
      </c>
      <c r="G936" s="22" t="s">
        <v>40</v>
      </c>
      <c r="H936" s="26">
        <v>758</v>
      </c>
      <c r="I936" s="27">
        <v>82091.399999999994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95</v>
      </c>
      <c r="C937" s="30">
        <v>44595.553271195502</v>
      </c>
      <c r="D937" s="28" t="s">
        <v>9</v>
      </c>
      <c r="E937" s="28" t="s">
        <v>20</v>
      </c>
      <c r="F937" s="31">
        <v>10.446</v>
      </c>
      <c r="G937" s="28" t="s">
        <v>40</v>
      </c>
      <c r="H937" s="32">
        <v>666</v>
      </c>
      <c r="I937" s="33">
        <v>6957.04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95</v>
      </c>
      <c r="C938" s="24">
        <v>44595.553271195698</v>
      </c>
      <c r="D938" s="22" t="s">
        <v>9</v>
      </c>
      <c r="E938" s="22" t="s">
        <v>20</v>
      </c>
      <c r="F938" s="25">
        <v>10.446</v>
      </c>
      <c r="G938" s="22" t="s">
        <v>40</v>
      </c>
      <c r="H938" s="26">
        <v>1082</v>
      </c>
      <c r="I938" s="27">
        <v>11302.57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95</v>
      </c>
      <c r="C939" s="30">
        <v>44595.553490564402</v>
      </c>
      <c r="D939" s="28" t="s">
        <v>9</v>
      </c>
      <c r="E939" s="28" t="s">
        <v>26</v>
      </c>
      <c r="F939" s="31">
        <v>108.42</v>
      </c>
      <c r="G939" s="28" t="s">
        <v>40</v>
      </c>
      <c r="H939" s="32">
        <v>714</v>
      </c>
      <c r="I939" s="33">
        <v>77411.88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95</v>
      </c>
      <c r="C940" s="24">
        <v>44595.554623170901</v>
      </c>
      <c r="D940" s="22" t="s">
        <v>9</v>
      </c>
      <c r="E940" s="22" t="s">
        <v>26</v>
      </c>
      <c r="F940" s="25">
        <v>108.52</v>
      </c>
      <c r="G940" s="22" t="s">
        <v>40</v>
      </c>
      <c r="H940" s="26">
        <v>1521</v>
      </c>
      <c r="I940" s="27">
        <v>165058.92000000001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95</v>
      </c>
      <c r="C941" s="30">
        <v>44595.554623172698</v>
      </c>
      <c r="D941" s="28" t="s">
        <v>9</v>
      </c>
      <c r="E941" s="28" t="s">
        <v>26</v>
      </c>
      <c r="F941" s="31">
        <v>108.52</v>
      </c>
      <c r="G941" s="28" t="s">
        <v>40</v>
      </c>
      <c r="H941" s="32">
        <v>11</v>
      </c>
      <c r="I941" s="33">
        <v>1193.72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95</v>
      </c>
      <c r="C942" s="24">
        <v>44595.554852148598</v>
      </c>
      <c r="D942" s="22" t="s">
        <v>9</v>
      </c>
      <c r="E942" s="22" t="s">
        <v>20</v>
      </c>
      <c r="F942" s="25">
        <v>10.46</v>
      </c>
      <c r="G942" s="22" t="s">
        <v>40</v>
      </c>
      <c r="H942" s="26">
        <v>800</v>
      </c>
      <c r="I942" s="27">
        <v>8368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95</v>
      </c>
      <c r="C943" s="30">
        <v>44595.5548521499</v>
      </c>
      <c r="D943" s="28" t="s">
        <v>9</v>
      </c>
      <c r="E943" s="28" t="s">
        <v>20</v>
      </c>
      <c r="F943" s="31">
        <v>10.46</v>
      </c>
      <c r="G943" s="28" t="s">
        <v>40</v>
      </c>
      <c r="H943" s="32">
        <v>144</v>
      </c>
      <c r="I943" s="33">
        <v>1506.24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95</v>
      </c>
      <c r="C944" s="24">
        <v>44595.554852151203</v>
      </c>
      <c r="D944" s="22" t="s">
        <v>9</v>
      </c>
      <c r="E944" s="22" t="s">
        <v>20</v>
      </c>
      <c r="F944" s="25">
        <v>10.46</v>
      </c>
      <c r="G944" s="22" t="s">
        <v>40</v>
      </c>
      <c r="H944" s="26">
        <v>656</v>
      </c>
      <c r="I944" s="27">
        <v>6861.76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95</v>
      </c>
      <c r="C945" s="30">
        <v>44595.554873109897</v>
      </c>
      <c r="D945" s="28" t="s">
        <v>9</v>
      </c>
      <c r="E945" s="28" t="s">
        <v>20</v>
      </c>
      <c r="F945" s="31">
        <v>10.46</v>
      </c>
      <c r="G945" s="28" t="s">
        <v>40</v>
      </c>
      <c r="H945" s="32">
        <v>333</v>
      </c>
      <c r="I945" s="33">
        <v>3483.18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95</v>
      </c>
      <c r="C946" s="24">
        <v>44595.555630928298</v>
      </c>
      <c r="D946" s="22" t="s">
        <v>9</v>
      </c>
      <c r="E946" s="22" t="s">
        <v>26</v>
      </c>
      <c r="F946" s="25">
        <v>108.52</v>
      </c>
      <c r="G946" s="22" t="s">
        <v>40</v>
      </c>
      <c r="H946" s="26">
        <v>1464</v>
      </c>
      <c r="I946" s="27">
        <v>158873.2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95</v>
      </c>
      <c r="C947" s="30">
        <v>44595.555631258598</v>
      </c>
      <c r="D947" s="28" t="s">
        <v>9</v>
      </c>
      <c r="E947" s="28" t="s">
        <v>20</v>
      </c>
      <c r="F947" s="31">
        <v>10.454000000000001</v>
      </c>
      <c r="G947" s="28" t="s">
        <v>40</v>
      </c>
      <c r="H947" s="32">
        <v>948</v>
      </c>
      <c r="I947" s="33">
        <v>9910.39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95</v>
      </c>
      <c r="C948" s="24">
        <v>44595.556405308504</v>
      </c>
      <c r="D948" s="22" t="s">
        <v>9</v>
      </c>
      <c r="E948" s="22" t="s">
        <v>26</v>
      </c>
      <c r="F948" s="25">
        <v>108.46</v>
      </c>
      <c r="G948" s="22" t="s">
        <v>40</v>
      </c>
      <c r="H948" s="26">
        <v>816</v>
      </c>
      <c r="I948" s="27">
        <v>88503.360000000001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95</v>
      </c>
      <c r="C949" s="30">
        <v>44595.556775942903</v>
      </c>
      <c r="D949" s="28" t="s">
        <v>9</v>
      </c>
      <c r="E949" s="28" t="s">
        <v>20</v>
      </c>
      <c r="F949" s="31">
        <v>10.458</v>
      </c>
      <c r="G949" s="28" t="s">
        <v>40</v>
      </c>
      <c r="H949" s="32">
        <v>383</v>
      </c>
      <c r="I949" s="33">
        <v>4005.41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95</v>
      </c>
      <c r="C950" s="24">
        <v>44595.5567759431</v>
      </c>
      <c r="D950" s="22" t="s">
        <v>9</v>
      </c>
      <c r="E950" s="22" t="s">
        <v>20</v>
      </c>
      <c r="F950" s="25">
        <v>10.458</v>
      </c>
      <c r="G950" s="22" t="s">
        <v>40</v>
      </c>
      <c r="H950" s="26">
        <v>465</v>
      </c>
      <c r="I950" s="27">
        <v>4862.97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95</v>
      </c>
      <c r="C951" s="30">
        <v>44595.556795608303</v>
      </c>
      <c r="D951" s="28" t="s">
        <v>9</v>
      </c>
      <c r="E951" s="28" t="s">
        <v>26</v>
      </c>
      <c r="F951" s="31">
        <v>108.5</v>
      </c>
      <c r="G951" s="28" t="s">
        <v>40</v>
      </c>
      <c r="H951" s="32">
        <v>695</v>
      </c>
      <c r="I951" s="33">
        <v>75407.5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95</v>
      </c>
      <c r="C952" s="24">
        <v>44595.557805357101</v>
      </c>
      <c r="D952" s="22" t="s">
        <v>9</v>
      </c>
      <c r="E952" s="22" t="s">
        <v>26</v>
      </c>
      <c r="F952" s="25">
        <v>108.62</v>
      </c>
      <c r="G952" s="22" t="s">
        <v>40</v>
      </c>
      <c r="H952" s="26">
        <v>724</v>
      </c>
      <c r="I952" s="27">
        <v>78640.88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95</v>
      </c>
      <c r="C953" s="30">
        <v>44595.5578056128</v>
      </c>
      <c r="D953" s="28" t="s">
        <v>9</v>
      </c>
      <c r="E953" s="28" t="s">
        <v>20</v>
      </c>
      <c r="F953" s="31">
        <v>10.46</v>
      </c>
      <c r="G953" s="28" t="s">
        <v>40</v>
      </c>
      <c r="H953" s="32">
        <v>862</v>
      </c>
      <c r="I953" s="33">
        <v>9016.52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95</v>
      </c>
      <c r="C954" s="24">
        <v>44595.557940841398</v>
      </c>
      <c r="D954" s="22" t="s">
        <v>9</v>
      </c>
      <c r="E954" s="22" t="s">
        <v>26</v>
      </c>
      <c r="F954" s="25">
        <v>108.6</v>
      </c>
      <c r="G954" s="22" t="s">
        <v>40</v>
      </c>
      <c r="H954" s="26">
        <v>86</v>
      </c>
      <c r="I954" s="27">
        <v>9339.6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95</v>
      </c>
      <c r="C955" s="30">
        <v>44595.557940874503</v>
      </c>
      <c r="D955" s="28" t="s">
        <v>9</v>
      </c>
      <c r="E955" s="28" t="s">
        <v>26</v>
      </c>
      <c r="F955" s="31">
        <v>108.6</v>
      </c>
      <c r="G955" s="28" t="s">
        <v>40</v>
      </c>
      <c r="H955" s="32">
        <v>676</v>
      </c>
      <c r="I955" s="33">
        <v>73413.600000000006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95</v>
      </c>
      <c r="C956" s="24">
        <v>44595.558678499103</v>
      </c>
      <c r="D956" s="22" t="s">
        <v>9</v>
      </c>
      <c r="E956" s="22" t="s">
        <v>26</v>
      </c>
      <c r="F956" s="25">
        <v>108.58</v>
      </c>
      <c r="G956" s="22" t="s">
        <v>40</v>
      </c>
      <c r="H956" s="26">
        <v>814</v>
      </c>
      <c r="I956" s="27">
        <v>88384.12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95</v>
      </c>
      <c r="C957" s="30">
        <v>44595.5586797469</v>
      </c>
      <c r="D957" s="28" t="s">
        <v>9</v>
      </c>
      <c r="E957" s="28" t="s">
        <v>20</v>
      </c>
      <c r="F957" s="31">
        <v>10.458</v>
      </c>
      <c r="G957" s="28" t="s">
        <v>40</v>
      </c>
      <c r="H957" s="32">
        <v>214</v>
      </c>
      <c r="I957" s="33">
        <v>2238.0100000000002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95</v>
      </c>
      <c r="C958" s="24">
        <v>44595.558679910202</v>
      </c>
      <c r="D958" s="22" t="s">
        <v>9</v>
      </c>
      <c r="E958" s="22" t="s">
        <v>20</v>
      </c>
      <c r="F958" s="25">
        <v>10.458</v>
      </c>
      <c r="G958" s="22" t="s">
        <v>40</v>
      </c>
      <c r="H958" s="26">
        <v>527</v>
      </c>
      <c r="I958" s="27">
        <v>5511.37</v>
      </c>
      <c r="J958" s="22" t="s">
        <v>23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95</v>
      </c>
      <c r="C959" s="30">
        <v>44595.558789562099</v>
      </c>
      <c r="D959" s="28" t="s">
        <v>9</v>
      </c>
      <c r="E959" s="28" t="s">
        <v>20</v>
      </c>
      <c r="F959" s="31">
        <v>10.452</v>
      </c>
      <c r="G959" s="28" t="s">
        <v>40</v>
      </c>
      <c r="H959" s="32">
        <v>675</v>
      </c>
      <c r="I959" s="33">
        <v>7055.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95</v>
      </c>
      <c r="C960" s="24">
        <v>44595.559078754901</v>
      </c>
      <c r="D960" s="22" t="s">
        <v>9</v>
      </c>
      <c r="E960" s="22" t="s">
        <v>26</v>
      </c>
      <c r="F960" s="25">
        <v>108.54</v>
      </c>
      <c r="G960" s="22" t="s">
        <v>40</v>
      </c>
      <c r="H960" s="26">
        <v>249</v>
      </c>
      <c r="I960" s="27">
        <v>27026.46</v>
      </c>
      <c r="J960" s="22" t="s">
        <v>23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95</v>
      </c>
      <c r="C961" s="30">
        <v>44595.559091810101</v>
      </c>
      <c r="D961" s="28" t="s">
        <v>9</v>
      </c>
      <c r="E961" s="28" t="s">
        <v>26</v>
      </c>
      <c r="F961" s="31">
        <v>108.54</v>
      </c>
      <c r="G961" s="28" t="s">
        <v>40</v>
      </c>
      <c r="H961" s="32">
        <v>520</v>
      </c>
      <c r="I961" s="33">
        <v>56440.800000000003</v>
      </c>
      <c r="J961" s="28" t="s">
        <v>23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95</v>
      </c>
      <c r="C962" s="24">
        <v>44595.559092940697</v>
      </c>
      <c r="D962" s="22" t="s">
        <v>9</v>
      </c>
      <c r="E962" s="22" t="s">
        <v>28</v>
      </c>
      <c r="F962" s="25">
        <v>77.75</v>
      </c>
      <c r="G962" s="22" t="s">
        <v>40</v>
      </c>
      <c r="H962" s="26">
        <v>847</v>
      </c>
      <c r="I962" s="27">
        <v>65854.25</v>
      </c>
      <c r="J962" s="22" t="s">
        <v>29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95</v>
      </c>
      <c r="C963" s="30">
        <v>44595.559543848402</v>
      </c>
      <c r="D963" s="28" t="s">
        <v>9</v>
      </c>
      <c r="E963" s="28" t="s">
        <v>20</v>
      </c>
      <c r="F963" s="31">
        <v>10.452</v>
      </c>
      <c r="G963" s="28" t="s">
        <v>40</v>
      </c>
      <c r="H963" s="32">
        <v>705</v>
      </c>
      <c r="I963" s="33">
        <v>7368.66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95</v>
      </c>
      <c r="C964" s="24">
        <v>44595.560031790199</v>
      </c>
      <c r="D964" s="22" t="s">
        <v>9</v>
      </c>
      <c r="E964" s="22" t="s">
        <v>26</v>
      </c>
      <c r="F964" s="25">
        <v>108.6</v>
      </c>
      <c r="G964" s="22" t="s">
        <v>40</v>
      </c>
      <c r="H964" s="26">
        <v>830</v>
      </c>
      <c r="I964" s="27">
        <v>90138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95</v>
      </c>
      <c r="C965" s="30">
        <v>44595.560346981503</v>
      </c>
      <c r="D965" s="28" t="s">
        <v>9</v>
      </c>
      <c r="E965" s="28" t="s">
        <v>26</v>
      </c>
      <c r="F965" s="31">
        <v>108.62</v>
      </c>
      <c r="G965" s="28" t="s">
        <v>40</v>
      </c>
      <c r="H965" s="32">
        <v>807</v>
      </c>
      <c r="I965" s="33">
        <v>87656.34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95</v>
      </c>
      <c r="C966" s="24">
        <v>44595.560425809897</v>
      </c>
      <c r="D966" s="22" t="s">
        <v>9</v>
      </c>
      <c r="E966" s="22" t="s">
        <v>20</v>
      </c>
      <c r="F966" s="25">
        <v>10.462</v>
      </c>
      <c r="G966" s="22" t="s">
        <v>40</v>
      </c>
      <c r="H966" s="26">
        <v>931</v>
      </c>
      <c r="I966" s="27">
        <v>9740.1200000000008</v>
      </c>
      <c r="J966" s="22" t="s">
        <v>23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95</v>
      </c>
      <c r="C967" s="30">
        <v>44595.560764772097</v>
      </c>
      <c r="D967" s="28" t="s">
        <v>9</v>
      </c>
      <c r="E967" s="28" t="s">
        <v>26</v>
      </c>
      <c r="F967" s="31">
        <v>108.6</v>
      </c>
      <c r="G967" s="28" t="s">
        <v>40</v>
      </c>
      <c r="H967" s="32">
        <v>795</v>
      </c>
      <c r="I967" s="33">
        <v>86337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95</v>
      </c>
      <c r="C968" s="24">
        <v>44595.561569212303</v>
      </c>
      <c r="D968" s="22" t="s">
        <v>9</v>
      </c>
      <c r="E968" s="22" t="s">
        <v>20</v>
      </c>
      <c r="F968" s="25">
        <v>10.458</v>
      </c>
      <c r="G968" s="22" t="s">
        <v>40</v>
      </c>
      <c r="H968" s="26">
        <v>432</v>
      </c>
      <c r="I968" s="27">
        <v>4517.8599999999997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95</v>
      </c>
      <c r="C969" s="30">
        <v>44595.561569213198</v>
      </c>
      <c r="D969" s="28" t="s">
        <v>9</v>
      </c>
      <c r="E969" s="28" t="s">
        <v>20</v>
      </c>
      <c r="F969" s="31">
        <v>10.458</v>
      </c>
      <c r="G969" s="28" t="s">
        <v>40</v>
      </c>
      <c r="H969" s="32">
        <v>38</v>
      </c>
      <c r="I969" s="33">
        <v>397.4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95</v>
      </c>
      <c r="C970" s="24">
        <v>44595.561569216297</v>
      </c>
      <c r="D970" s="22" t="s">
        <v>9</v>
      </c>
      <c r="E970" s="22" t="s">
        <v>20</v>
      </c>
      <c r="F970" s="25">
        <v>10.458</v>
      </c>
      <c r="G970" s="22" t="s">
        <v>40</v>
      </c>
      <c r="H970" s="26">
        <v>359</v>
      </c>
      <c r="I970" s="27">
        <v>3754.4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95</v>
      </c>
      <c r="C971" s="30">
        <v>44595.5615697557</v>
      </c>
      <c r="D971" s="28" t="s">
        <v>9</v>
      </c>
      <c r="E971" s="28" t="s">
        <v>26</v>
      </c>
      <c r="F971" s="31">
        <v>108.54</v>
      </c>
      <c r="G971" s="28" t="s">
        <v>40</v>
      </c>
      <c r="H971" s="32">
        <v>18</v>
      </c>
      <c r="I971" s="33">
        <v>1953.72</v>
      </c>
      <c r="J971" s="28" t="s">
        <v>24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95</v>
      </c>
      <c r="C972" s="24">
        <v>44595.561569757003</v>
      </c>
      <c r="D972" s="22" t="s">
        <v>9</v>
      </c>
      <c r="E972" s="22" t="s">
        <v>26</v>
      </c>
      <c r="F972" s="25">
        <v>108.54</v>
      </c>
      <c r="G972" s="22" t="s">
        <v>40</v>
      </c>
      <c r="H972" s="26">
        <v>12</v>
      </c>
      <c r="I972" s="27">
        <v>1302.48</v>
      </c>
      <c r="J972" s="22" t="s">
        <v>24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95</v>
      </c>
      <c r="C973" s="30">
        <v>44595.562141013099</v>
      </c>
      <c r="D973" s="28" t="s">
        <v>9</v>
      </c>
      <c r="E973" s="28" t="s">
        <v>26</v>
      </c>
      <c r="F973" s="31">
        <v>108.58</v>
      </c>
      <c r="G973" s="28" t="s">
        <v>40</v>
      </c>
      <c r="H973" s="32">
        <v>64</v>
      </c>
      <c r="I973" s="33">
        <v>6949.12</v>
      </c>
      <c r="J973" s="28" t="s">
        <v>23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95</v>
      </c>
      <c r="C974" s="24">
        <v>44595.562652000597</v>
      </c>
      <c r="D974" s="22" t="s">
        <v>9</v>
      </c>
      <c r="E974" s="22" t="s">
        <v>20</v>
      </c>
      <c r="F974" s="25">
        <v>10.462</v>
      </c>
      <c r="G974" s="22" t="s">
        <v>40</v>
      </c>
      <c r="H974" s="26">
        <v>329</v>
      </c>
      <c r="I974" s="27">
        <v>344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95</v>
      </c>
      <c r="C975" s="30">
        <v>44595.562652005399</v>
      </c>
      <c r="D975" s="28" t="s">
        <v>9</v>
      </c>
      <c r="E975" s="28" t="s">
        <v>20</v>
      </c>
      <c r="F975" s="31">
        <v>10.462</v>
      </c>
      <c r="G975" s="28" t="s">
        <v>40</v>
      </c>
      <c r="H975" s="32">
        <v>580</v>
      </c>
      <c r="I975" s="33">
        <v>6067.96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95</v>
      </c>
      <c r="C976" s="24">
        <v>44595.562652005399</v>
      </c>
      <c r="D976" s="22" t="s">
        <v>9</v>
      </c>
      <c r="E976" s="22" t="s">
        <v>20</v>
      </c>
      <c r="F976" s="25">
        <v>10.462</v>
      </c>
      <c r="G976" s="22" t="s">
        <v>40</v>
      </c>
      <c r="H976" s="26">
        <v>883</v>
      </c>
      <c r="I976" s="27">
        <v>9237.9500000000007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95</v>
      </c>
      <c r="C977" s="30">
        <v>44595.562652826302</v>
      </c>
      <c r="D977" s="28" t="s">
        <v>9</v>
      </c>
      <c r="E977" s="28" t="s">
        <v>26</v>
      </c>
      <c r="F977" s="31">
        <v>108.6</v>
      </c>
      <c r="G977" s="28" t="s">
        <v>40</v>
      </c>
      <c r="H977" s="32">
        <v>144</v>
      </c>
      <c r="I977" s="33">
        <v>15638.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95</v>
      </c>
      <c r="C978" s="24">
        <v>44595.562652827699</v>
      </c>
      <c r="D978" s="22" t="s">
        <v>9</v>
      </c>
      <c r="E978" s="22" t="s">
        <v>26</v>
      </c>
      <c r="F978" s="25">
        <v>108.6</v>
      </c>
      <c r="G978" s="22" t="s">
        <v>40</v>
      </c>
      <c r="H978" s="26">
        <v>144</v>
      </c>
      <c r="I978" s="27">
        <v>15638.4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95</v>
      </c>
      <c r="C979" s="30">
        <v>44595.562652828899</v>
      </c>
      <c r="D979" s="28" t="s">
        <v>9</v>
      </c>
      <c r="E979" s="28" t="s">
        <v>26</v>
      </c>
      <c r="F979" s="31">
        <v>108.6</v>
      </c>
      <c r="G979" s="28" t="s">
        <v>40</v>
      </c>
      <c r="H979" s="32">
        <v>144</v>
      </c>
      <c r="I979" s="33">
        <v>15638.4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95</v>
      </c>
      <c r="C980" s="24">
        <v>44595.562674527202</v>
      </c>
      <c r="D980" s="22" t="s">
        <v>9</v>
      </c>
      <c r="E980" s="22" t="s">
        <v>26</v>
      </c>
      <c r="F980" s="25">
        <v>108.6</v>
      </c>
      <c r="G980" s="22" t="s">
        <v>40</v>
      </c>
      <c r="H980" s="26">
        <v>144</v>
      </c>
      <c r="I980" s="27">
        <v>15638.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95</v>
      </c>
      <c r="C981" s="30">
        <v>44595.562674530702</v>
      </c>
      <c r="D981" s="28" t="s">
        <v>9</v>
      </c>
      <c r="E981" s="28" t="s">
        <v>26</v>
      </c>
      <c r="F981" s="31">
        <v>108.6</v>
      </c>
      <c r="G981" s="28" t="s">
        <v>40</v>
      </c>
      <c r="H981" s="32">
        <v>144</v>
      </c>
      <c r="I981" s="33">
        <v>15638.4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95</v>
      </c>
      <c r="C982" s="24">
        <v>44595.5626745318</v>
      </c>
      <c r="D982" s="22" t="s">
        <v>9</v>
      </c>
      <c r="E982" s="22" t="s">
        <v>26</v>
      </c>
      <c r="F982" s="25">
        <v>108.6</v>
      </c>
      <c r="G982" s="22" t="s">
        <v>40</v>
      </c>
      <c r="H982" s="26">
        <v>144</v>
      </c>
      <c r="I982" s="27">
        <v>15638.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95</v>
      </c>
      <c r="C983" s="30">
        <v>44595.562674532899</v>
      </c>
      <c r="D983" s="28" t="s">
        <v>9</v>
      </c>
      <c r="E983" s="28" t="s">
        <v>26</v>
      </c>
      <c r="F983" s="31">
        <v>108.6</v>
      </c>
      <c r="G983" s="28" t="s">
        <v>40</v>
      </c>
      <c r="H983" s="32">
        <v>142</v>
      </c>
      <c r="I983" s="33">
        <v>15421.2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95</v>
      </c>
      <c r="C984" s="24">
        <v>44595.562674642497</v>
      </c>
      <c r="D984" s="22" t="s">
        <v>9</v>
      </c>
      <c r="E984" s="22" t="s">
        <v>26</v>
      </c>
      <c r="F984" s="25">
        <v>108.6</v>
      </c>
      <c r="G984" s="22" t="s">
        <v>40</v>
      </c>
      <c r="H984" s="26">
        <v>301</v>
      </c>
      <c r="I984" s="27">
        <v>32688.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95</v>
      </c>
      <c r="C985" s="30">
        <v>44595.562675811299</v>
      </c>
      <c r="D985" s="28" t="s">
        <v>9</v>
      </c>
      <c r="E985" s="28" t="s">
        <v>26</v>
      </c>
      <c r="F985" s="31">
        <v>108.6</v>
      </c>
      <c r="G985" s="28" t="s">
        <v>40</v>
      </c>
      <c r="H985" s="32">
        <v>486</v>
      </c>
      <c r="I985" s="33">
        <v>52779.6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95</v>
      </c>
      <c r="C986" s="24">
        <v>44595.562698271497</v>
      </c>
      <c r="D986" s="22" t="s">
        <v>9</v>
      </c>
      <c r="E986" s="22" t="s">
        <v>26</v>
      </c>
      <c r="F986" s="25">
        <v>108.6</v>
      </c>
      <c r="G986" s="22" t="s">
        <v>40</v>
      </c>
      <c r="H986" s="26">
        <v>87</v>
      </c>
      <c r="I986" s="27">
        <v>9448.2000000000007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95</v>
      </c>
      <c r="C987" s="30">
        <v>44595.5628699562</v>
      </c>
      <c r="D987" s="28" t="s">
        <v>9</v>
      </c>
      <c r="E987" s="28" t="s">
        <v>26</v>
      </c>
      <c r="F987" s="31">
        <v>108.58</v>
      </c>
      <c r="G987" s="28" t="s">
        <v>40</v>
      </c>
      <c r="H987" s="32">
        <v>944</v>
      </c>
      <c r="I987" s="33">
        <v>102499.52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95</v>
      </c>
      <c r="C988" s="24">
        <v>44595.563527905702</v>
      </c>
      <c r="D988" s="22" t="s">
        <v>9</v>
      </c>
      <c r="E988" s="22" t="s">
        <v>26</v>
      </c>
      <c r="F988" s="25">
        <v>108.56</v>
      </c>
      <c r="G988" s="22" t="s">
        <v>40</v>
      </c>
      <c r="H988" s="26">
        <v>739</v>
      </c>
      <c r="I988" s="27">
        <v>80225.84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95</v>
      </c>
      <c r="C989" s="30">
        <v>44595.563670097697</v>
      </c>
      <c r="D989" s="28" t="s">
        <v>9</v>
      </c>
      <c r="E989" s="28" t="s">
        <v>20</v>
      </c>
      <c r="F989" s="31">
        <v>10.456</v>
      </c>
      <c r="G989" s="28" t="s">
        <v>40</v>
      </c>
      <c r="H989" s="32">
        <v>838</v>
      </c>
      <c r="I989" s="33">
        <v>8762.1299999999992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95</v>
      </c>
      <c r="C990" s="24">
        <v>44595.563670099698</v>
      </c>
      <c r="D990" s="22" t="s">
        <v>9</v>
      </c>
      <c r="E990" s="22" t="s">
        <v>20</v>
      </c>
      <c r="F990" s="25">
        <v>10.456</v>
      </c>
      <c r="G990" s="22" t="s">
        <v>40</v>
      </c>
      <c r="H990" s="26">
        <v>1</v>
      </c>
      <c r="I990" s="27">
        <v>10.4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95</v>
      </c>
      <c r="C991" s="30">
        <v>44595.563670099902</v>
      </c>
      <c r="D991" s="28" t="s">
        <v>9</v>
      </c>
      <c r="E991" s="28" t="s">
        <v>20</v>
      </c>
      <c r="F991" s="31">
        <v>10.456</v>
      </c>
      <c r="G991" s="28" t="s">
        <v>40</v>
      </c>
      <c r="H991" s="32">
        <v>95</v>
      </c>
      <c r="I991" s="33">
        <v>993.3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95</v>
      </c>
      <c r="C992" s="24">
        <v>44595.563670411</v>
      </c>
      <c r="D992" s="22" t="s">
        <v>9</v>
      </c>
      <c r="E992" s="22" t="s">
        <v>26</v>
      </c>
      <c r="F992" s="25">
        <v>108.56</v>
      </c>
      <c r="G992" s="22" t="s">
        <v>40</v>
      </c>
      <c r="H992" s="26">
        <v>781</v>
      </c>
      <c r="I992" s="27">
        <v>84785.3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95</v>
      </c>
      <c r="C993" s="30">
        <v>44595.564097360999</v>
      </c>
      <c r="D993" s="28" t="s">
        <v>9</v>
      </c>
      <c r="E993" s="28" t="s">
        <v>20</v>
      </c>
      <c r="F993" s="31">
        <v>10.446</v>
      </c>
      <c r="G993" s="28" t="s">
        <v>40</v>
      </c>
      <c r="H993" s="32">
        <v>902</v>
      </c>
      <c r="I993" s="33">
        <v>9422.2900000000009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95</v>
      </c>
      <c r="C994" s="24">
        <v>44595.564171708902</v>
      </c>
      <c r="D994" s="22" t="s">
        <v>9</v>
      </c>
      <c r="E994" s="22" t="s">
        <v>26</v>
      </c>
      <c r="F994" s="25">
        <v>108.46</v>
      </c>
      <c r="G994" s="22" t="s">
        <v>40</v>
      </c>
      <c r="H994" s="26">
        <v>754</v>
      </c>
      <c r="I994" s="27">
        <v>81778.84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95</v>
      </c>
      <c r="C995" s="30">
        <v>44595.564922789097</v>
      </c>
      <c r="D995" s="28" t="s">
        <v>9</v>
      </c>
      <c r="E995" s="28" t="s">
        <v>26</v>
      </c>
      <c r="F995" s="31">
        <v>108.44</v>
      </c>
      <c r="G995" s="28" t="s">
        <v>40</v>
      </c>
      <c r="H995" s="32">
        <v>700</v>
      </c>
      <c r="I995" s="33">
        <v>75908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95</v>
      </c>
      <c r="C996" s="24">
        <v>44595.564922888399</v>
      </c>
      <c r="D996" s="22" t="s">
        <v>9</v>
      </c>
      <c r="E996" s="22" t="s">
        <v>20</v>
      </c>
      <c r="F996" s="25">
        <v>10.442</v>
      </c>
      <c r="G996" s="22" t="s">
        <v>40</v>
      </c>
      <c r="H996" s="26">
        <v>946</v>
      </c>
      <c r="I996" s="27">
        <v>9878.1299999999992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95</v>
      </c>
      <c r="C997" s="30">
        <v>44595.565111111398</v>
      </c>
      <c r="D997" s="28" t="s">
        <v>9</v>
      </c>
      <c r="E997" s="28" t="s">
        <v>26</v>
      </c>
      <c r="F997" s="31">
        <v>108.38</v>
      </c>
      <c r="G997" s="28" t="s">
        <v>40</v>
      </c>
      <c r="H997" s="32">
        <v>701</v>
      </c>
      <c r="I997" s="33">
        <v>75974.38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95</v>
      </c>
      <c r="C998" s="24">
        <v>44595.565832146996</v>
      </c>
      <c r="D998" s="22" t="s">
        <v>9</v>
      </c>
      <c r="E998" s="22" t="s">
        <v>26</v>
      </c>
      <c r="F998" s="25">
        <v>108.46</v>
      </c>
      <c r="G998" s="22" t="s">
        <v>40</v>
      </c>
      <c r="H998" s="26">
        <v>734</v>
      </c>
      <c r="I998" s="27">
        <v>79609.64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95</v>
      </c>
      <c r="C999" s="30">
        <v>44595.566139811199</v>
      </c>
      <c r="D999" s="28" t="s">
        <v>9</v>
      </c>
      <c r="E999" s="28" t="s">
        <v>26</v>
      </c>
      <c r="F999" s="31">
        <v>108.48</v>
      </c>
      <c r="G999" s="28" t="s">
        <v>40</v>
      </c>
      <c r="H999" s="32">
        <v>746</v>
      </c>
      <c r="I999" s="33">
        <v>80926.080000000002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95</v>
      </c>
      <c r="C1000" s="24">
        <v>44595.566260891603</v>
      </c>
      <c r="D1000" s="22" t="s">
        <v>9</v>
      </c>
      <c r="E1000" s="22" t="s">
        <v>20</v>
      </c>
      <c r="F1000" s="25">
        <v>10.444000000000001</v>
      </c>
      <c r="G1000" s="22" t="s">
        <v>40</v>
      </c>
      <c r="H1000" s="26">
        <v>322</v>
      </c>
      <c r="I1000" s="27">
        <v>3362.97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95</v>
      </c>
      <c r="C1001" s="30">
        <v>44595.566404992504</v>
      </c>
      <c r="D1001" s="28" t="s">
        <v>9</v>
      </c>
      <c r="E1001" s="28" t="s">
        <v>20</v>
      </c>
      <c r="F1001" s="31">
        <v>10.444000000000001</v>
      </c>
      <c r="G1001" s="28" t="s">
        <v>40</v>
      </c>
      <c r="H1001" s="32">
        <v>626</v>
      </c>
      <c r="I1001" s="33">
        <v>6537.9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95</v>
      </c>
      <c r="C1002" s="24">
        <v>44595.566602536601</v>
      </c>
      <c r="D1002" s="22" t="s">
        <v>9</v>
      </c>
      <c r="E1002" s="22" t="s">
        <v>26</v>
      </c>
      <c r="F1002" s="25">
        <v>108.46</v>
      </c>
      <c r="G1002" s="22" t="s">
        <v>40</v>
      </c>
      <c r="H1002" s="26">
        <v>702</v>
      </c>
      <c r="I1002" s="27">
        <v>76138.9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95</v>
      </c>
      <c r="C1003" s="30">
        <v>44595.566821899301</v>
      </c>
      <c r="D1003" s="28" t="s">
        <v>9</v>
      </c>
      <c r="E1003" s="28" t="s">
        <v>20</v>
      </c>
      <c r="F1003" s="31">
        <v>10.442</v>
      </c>
      <c r="G1003" s="28" t="s">
        <v>40</v>
      </c>
      <c r="H1003" s="32">
        <v>873</v>
      </c>
      <c r="I1003" s="33">
        <v>9115.8700000000008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95</v>
      </c>
      <c r="C1004" s="24">
        <v>44595.566998889597</v>
      </c>
      <c r="D1004" s="22" t="s">
        <v>9</v>
      </c>
      <c r="E1004" s="22" t="s">
        <v>26</v>
      </c>
      <c r="F1004" s="25">
        <v>108.44</v>
      </c>
      <c r="G1004" s="22" t="s">
        <v>40</v>
      </c>
      <c r="H1004" s="26">
        <v>768</v>
      </c>
      <c r="I1004" s="27">
        <v>83281.919999999998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95</v>
      </c>
      <c r="C1005" s="30">
        <v>44595.567448892602</v>
      </c>
      <c r="D1005" s="28" t="s">
        <v>9</v>
      </c>
      <c r="E1005" s="28" t="s">
        <v>20</v>
      </c>
      <c r="F1005" s="31">
        <v>10.446</v>
      </c>
      <c r="G1005" s="28" t="s">
        <v>40</v>
      </c>
      <c r="H1005" s="32">
        <v>307</v>
      </c>
      <c r="I1005" s="33">
        <v>3206.92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95</v>
      </c>
      <c r="C1006" s="24">
        <v>44595.5674488929</v>
      </c>
      <c r="D1006" s="22" t="s">
        <v>9</v>
      </c>
      <c r="E1006" s="22" t="s">
        <v>20</v>
      </c>
      <c r="F1006" s="25">
        <v>10.446</v>
      </c>
      <c r="G1006" s="22" t="s">
        <v>40</v>
      </c>
      <c r="H1006" s="26">
        <v>749</v>
      </c>
      <c r="I1006" s="27">
        <v>7824.05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95</v>
      </c>
      <c r="C1007" s="30">
        <v>44595.568280379601</v>
      </c>
      <c r="D1007" s="28" t="s">
        <v>9</v>
      </c>
      <c r="E1007" s="28" t="s">
        <v>20</v>
      </c>
      <c r="F1007" s="31">
        <v>10.452</v>
      </c>
      <c r="G1007" s="28" t="s">
        <v>40</v>
      </c>
      <c r="H1007" s="32">
        <v>908</v>
      </c>
      <c r="I1007" s="33">
        <v>9490.42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95</v>
      </c>
      <c r="C1008" s="24">
        <v>44595.568309381502</v>
      </c>
      <c r="D1008" s="22" t="s">
        <v>9</v>
      </c>
      <c r="E1008" s="22" t="s">
        <v>26</v>
      </c>
      <c r="F1008" s="25">
        <v>108.5</v>
      </c>
      <c r="G1008" s="22" t="s">
        <v>40</v>
      </c>
      <c r="H1008" s="26">
        <v>735</v>
      </c>
      <c r="I1008" s="27">
        <v>79747.5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95</v>
      </c>
      <c r="C1009" s="30">
        <v>44595.568309382201</v>
      </c>
      <c r="D1009" s="28" t="s">
        <v>9</v>
      </c>
      <c r="E1009" s="28" t="s">
        <v>26</v>
      </c>
      <c r="F1009" s="31">
        <v>108.5</v>
      </c>
      <c r="G1009" s="28" t="s">
        <v>40</v>
      </c>
      <c r="H1009" s="32">
        <v>55</v>
      </c>
      <c r="I1009" s="33">
        <v>5967.5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95</v>
      </c>
      <c r="C1010" s="24">
        <v>44595.568309382201</v>
      </c>
      <c r="D1010" s="22" t="s">
        <v>9</v>
      </c>
      <c r="E1010" s="22" t="s">
        <v>26</v>
      </c>
      <c r="F1010" s="25">
        <v>108.5</v>
      </c>
      <c r="G1010" s="22" t="s">
        <v>40</v>
      </c>
      <c r="H1010" s="26">
        <v>9</v>
      </c>
      <c r="I1010" s="27">
        <v>976.5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95</v>
      </c>
      <c r="C1011" s="30">
        <v>44595.568309382499</v>
      </c>
      <c r="D1011" s="28" t="s">
        <v>9</v>
      </c>
      <c r="E1011" s="28" t="s">
        <v>26</v>
      </c>
      <c r="F1011" s="31">
        <v>108.5</v>
      </c>
      <c r="G1011" s="28" t="s">
        <v>40</v>
      </c>
      <c r="H1011" s="32">
        <v>788</v>
      </c>
      <c r="I1011" s="33">
        <v>8549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95</v>
      </c>
      <c r="C1012" s="24">
        <v>44595.569760631799</v>
      </c>
      <c r="D1012" s="22" t="s">
        <v>9</v>
      </c>
      <c r="E1012" s="22" t="s">
        <v>20</v>
      </c>
      <c r="F1012" s="25">
        <v>10.468</v>
      </c>
      <c r="G1012" s="22" t="s">
        <v>40</v>
      </c>
      <c r="H1012" s="26">
        <v>912</v>
      </c>
      <c r="I1012" s="27">
        <v>9546.82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95</v>
      </c>
      <c r="C1013" s="30">
        <v>44595.569784578001</v>
      </c>
      <c r="D1013" s="28" t="s">
        <v>9</v>
      </c>
      <c r="E1013" s="28" t="s">
        <v>26</v>
      </c>
      <c r="F1013" s="31">
        <v>108.64</v>
      </c>
      <c r="G1013" s="28" t="s">
        <v>40</v>
      </c>
      <c r="H1013" s="32">
        <v>1681</v>
      </c>
      <c r="I1013" s="33">
        <v>182623.84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95</v>
      </c>
      <c r="C1014" s="24">
        <v>44595.5698769909</v>
      </c>
      <c r="D1014" s="22" t="s">
        <v>9</v>
      </c>
      <c r="E1014" s="22" t="s">
        <v>26</v>
      </c>
      <c r="F1014" s="25">
        <v>108.64</v>
      </c>
      <c r="G1014" s="22" t="s">
        <v>40</v>
      </c>
      <c r="H1014" s="26">
        <v>750</v>
      </c>
      <c r="I1014" s="27">
        <v>81480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95</v>
      </c>
      <c r="C1015" s="30">
        <v>44595.569876992202</v>
      </c>
      <c r="D1015" s="28" t="s">
        <v>9</v>
      </c>
      <c r="E1015" s="28" t="s">
        <v>26</v>
      </c>
      <c r="F1015" s="31">
        <v>108.64</v>
      </c>
      <c r="G1015" s="28" t="s">
        <v>40</v>
      </c>
      <c r="H1015" s="32">
        <v>169</v>
      </c>
      <c r="I1015" s="33">
        <v>18360.16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95</v>
      </c>
      <c r="C1016" s="24">
        <v>44595.570141085402</v>
      </c>
      <c r="D1016" s="22" t="s">
        <v>9</v>
      </c>
      <c r="E1016" s="22" t="s">
        <v>20</v>
      </c>
      <c r="F1016" s="25">
        <v>10.465999999999999</v>
      </c>
      <c r="G1016" s="22" t="s">
        <v>40</v>
      </c>
      <c r="H1016" s="26">
        <v>1029</v>
      </c>
      <c r="I1016" s="27">
        <v>10769.51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95</v>
      </c>
      <c r="C1017" s="30">
        <v>44595.570527718002</v>
      </c>
      <c r="D1017" s="28" t="s">
        <v>9</v>
      </c>
      <c r="E1017" s="28" t="s">
        <v>26</v>
      </c>
      <c r="F1017" s="31">
        <v>108.56</v>
      </c>
      <c r="G1017" s="28" t="s">
        <v>40</v>
      </c>
      <c r="H1017" s="32">
        <v>803</v>
      </c>
      <c r="I1017" s="33">
        <v>87173.68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95</v>
      </c>
      <c r="C1018" s="24">
        <v>44595.570527718497</v>
      </c>
      <c r="D1018" s="22" t="s">
        <v>9</v>
      </c>
      <c r="E1018" s="22" t="s">
        <v>26</v>
      </c>
      <c r="F1018" s="25">
        <v>108.56</v>
      </c>
      <c r="G1018" s="22" t="s">
        <v>40</v>
      </c>
      <c r="H1018" s="26">
        <v>49</v>
      </c>
      <c r="I1018" s="27">
        <v>5319.44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95</v>
      </c>
      <c r="C1019" s="30">
        <v>44595.570527718803</v>
      </c>
      <c r="D1019" s="28" t="s">
        <v>9</v>
      </c>
      <c r="E1019" s="28" t="s">
        <v>26</v>
      </c>
      <c r="F1019" s="31">
        <v>108.56</v>
      </c>
      <c r="G1019" s="28" t="s">
        <v>40</v>
      </c>
      <c r="H1019" s="32">
        <v>36</v>
      </c>
      <c r="I1019" s="33">
        <v>3908.16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95</v>
      </c>
      <c r="C1020" s="24">
        <v>44595.570528225697</v>
      </c>
      <c r="D1020" s="22" t="s">
        <v>9</v>
      </c>
      <c r="E1020" s="22" t="s">
        <v>20</v>
      </c>
      <c r="F1020" s="25">
        <v>10.46</v>
      </c>
      <c r="G1020" s="22" t="s">
        <v>40</v>
      </c>
      <c r="H1020" s="26">
        <v>967</v>
      </c>
      <c r="I1020" s="27">
        <v>10114.82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95</v>
      </c>
      <c r="C1021" s="30">
        <v>44595.570858551102</v>
      </c>
      <c r="D1021" s="28" t="s">
        <v>9</v>
      </c>
      <c r="E1021" s="28" t="s">
        <v>26</v>
      </c>
      <c r="F1021" s="31">
        <v>108.5</v>
      </c>
      <c r="G1021" s="28" t="s">
        <v>40</v>
      </c>
      <c r="H1021" s="32">
        <v>984</v>
      </c>
      <c r="I1021" s="33">
        <v>106764</v>
      </c>
      <c r="J1021" s="28" t="s">
        <v>23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95</v>
      </c>
      <c r="C1022" s="24">
        <v>44595.570858769301</v>
      </c>
      <c r="D1022" s="22" t="s">
        <v>9</v>
      </c>
      <c r="E1022" s="22" t="s">
        <v>26</v>
      </c>
      <c r="F1022" s="25">
        <v>108.5</v>
      </c>
      <c r="G1022" s="22" t="s">
        <v>40</v>
      </c>
      <c r="H1022" s="26">
        <v>132</v>
      </c>
      <c r="I1022" s="27">
        <v>14322</v>
      </c>
      <c r="J1022" s="22" t="s">
        <v>23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95</v>
      </c>
      <c r="C1023" s="30">
        <v>44595.570858886298</v>
      </c>
      <c r="D1023" s="28" t="s">
        <v>9</v>
      </c>
      <c r="E1023" s="28" t="s">
        <v>28</v>
      </c>
      <c r="F1023" s="31">
        <v>77.77</v>
      </c>
      <c r="G1023" s="28" t="s">
        <v>40</v>
      </c>
      <c r="H1023" s="32">
        <v>827</v>
      </c>
      <c r="I1023" s="33">
        <v>64315.79</v>
      </c>
      <c r="J1023" s="28" t="s">
        <v>29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95</v>
      </c>
      <c r="C1024" s="24">
        <v>44595.5716139055</v>
      </c>
      <c r="D1024" s="22" t="s">
        <v>9</v>
      </c>
      <c r="E1024" s="22" t="s">
        <v>26</v>
      </c>
      <c r="F1024" s="25">
        <v>108.4</v>
      </c>
      <c r="G1024" s="22" t="s">
        <v>40</v>
      </c>
      <c r="H1024" s="26">
        <v>961</v>
      </c>
      <c r="I1024" s="27">
        <v>104172.4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95</v>
      </c>
      <c r="C1025" s="30">
        <v>44595.572019030798</v>
      </c>
      <c r="D1025" s="28" t="s">
        <v>9</v>
      </c>
      <c r="E1025" s="28" t="s">
        <v>20</v>
      </c>
      <c r="F1025" s="31">
        <v>10.444000000000001</v>
      </c>
      <c r="G1025" s="28" t="s">
        <v>40</v>
      </c>
      <c r="H1025" s="32">
        <v>21</v>
      </c>
      <c r="I1025" s="33">
        <v>219.32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95</v>
      </c>
      <c r="C1026" s="24">
        <v>44595.572019031097</v>
      </c>
      <c r="D1026" s="22" t="s">
        <v>9</v>
      </c>
      <c r="E1026" s="22" t="s">
        <v>20</v>
      </c>
      <c r="F1026" s="25">
        <v>10.444000000000001</v>
      </c>
      <c r="G1026" s="22" t="s">
        <v>40</v>
      </c>
      <c r="H1026" s="26">
        <v>811</v>
      </c>
      <c r="I1026" s="27">
        <v>8470.0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95</v>
      </c>
      <c r="C1027" s="30">
        <v>44595.5725706464</v>
      </c>
      <c r="D1027" s="28" t="s">
        <v>9</v>
      </c>
      <c r="E1027" s="28" t="s">
        <v>26</v>
      </c>
      <c r="F1027" s="31">
        <v>108.4</v>
      </c>
      <c r="G1027" s="28" t="s">
        <v>40</v>
      </c>
      <c r="H1027" s="32">
        <v>1010</v>
      </c>
      <c r="I1027" s="33">
        <v>109484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95</v>
      </c>
      <c r="C1028" s="24">
        <v>44595.573514371703</v>
      </c>
      <c r="D1028" s="22" t="s">
        <v>9</v>
      </c>
      <c r="E1028" s="22" t="s">
        <v>26</v>
      </c>
      <c r="F1028" s="25">
        <v>108.48</v>
      </c>
      <c r="G1028" s="22" t="s">
        <v>40</v>
      </c>
      <c r="H1028" s="26">
        <v>1052</v>
      </c>
      <c r="I1028" s="27">
        <v>114120.96000000001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95</v>
      </c>
      <c r="C1029" s="30">
        <v>44595.573523890198</v>
      </c>
      <c r="D1029" s="28" t="s">
        <v>9</v>
      </c>
      <c r="E1029" s="28" t="s">
        <v>20</v>
      </c>
      <c r="F1029" s="31">
        <v>10.446</v>
      </c>
      <c r="G1029" s="28" t="s">
        <v>40</v>
      </c>
      <c r="H1029" s="32">
        <v>1519</v>
      </c>
      <c r="I1029" s="33">
        <v>15867.47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95</v>
      </c>
      <c r="C1030" s="24">
        <v>44595.573523890198</v>
      </c>
      <c r="D1030" s="22" t="s">
        <v>9</v>
      </c>
      <c r="E1030" s="22" t="s">
        <v>20</v>
      </c>
      <c r="F1030" s="25">
        <v>10.446</v>
      </c>
      <c r="G1030" s="22" t="s">
        <v>40</v>
      </c>
      <c r="H1030" s="26">
        <v>631</v>
      </c>
      <c r="I1030" s="27">
        <v>6591.43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95</v>
      </c>
      <c r="C1031" s="30">
        <v>44595.573523891697</v>
      </c>
      <c r="D1031" s="28" t="s">
        <v>9</v>
      </c>
      <c r="E1031" s="28" t="s">
        <v>20</v>
      </c>
      <c r="F1031" s="31">
        <v>10.446</v>
      </c>
      <c r="G1031" s="28" t="s">
        <v>40</v>
      </c>
      <c r="H1031" s="32">
        <v>348</v>
      </c>
      <c r="I1031" s="33">
        <v>3635.21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95</v>
      </c>
      <c r="C1032" s="24">
        <v>44595.5737874724</v>
      </c>
      <c r="D1032" s="22" t="s">
        <v>9</v>
      </c>
      <c r="E1032" s="22" t="s">
        <v>26</v>
      </c>
      <c r="F1032" s="25">
        <v>108.34</v>
      </c>
      <c r="G1032" s="22" t="s">
        <v>40</v>
      </c>
      <c r="H1032" s="26">
        <v>1039</v>
      </c>
      <c r="I1032" s="27">
        <v>112565.2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95</v>
      </c>
      <c r="C1033" s="30">
        <v>44595.5743352922</v>
      </c>
      <c r="D1033" s="28" t="s">
        <v>9</v>
      </c>
      <c r="E1033" s="28" t="s">
        <v>26</v>
      </c>
      <c r="F1033" s="31">
        <v>108.28</v>
      </c>
      <c r="G1033" s="28" t="s">
        <v>40</v>
      </c>
      <c r="H1033" s="32">
        <v>44</v>
      </c>
      <c r="I1033" s="33">
        <v>4764.32</v>
      </c>
      <c r="J1033" s="28" t="s">
        <v>24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95</v>
      </c>
      <c r="C1034" s="24">
        <v>44595.574335293903</v>
      </c>
      <c r="D1034" s="22" t="s">
        <v>9</v>
      </c>
      <c r="E1034" s="22" t="s">
        <v>26</v>
      </c>
      <c r="F1034" s="25">
        <v>108.28</v>
      </c>
      <c r="G1034" s="22" t="s">
        <v>40</v>
      </c>
      <c r="H1034" s="26">
        <v>169</v>
      </c>
      <c r="I1034" s="27">
        <v>18299.32</v>
      </c>
      <c r="J1034" s="22" t="s">
        <v>24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95</v>
      </c>
      <c r="C1035" s="30">
        <v>44595.5743354148</v>
      </c>
      <c r="D1035" s="28" t="s">
        <v>9</v>
      </c>
      <c r="E1035" s="28" t="s">
        <v>26</v>
      </c>
      <c r="F1035" s="31">
        <v>108.28</v>
      </c>
      <c r="G1035" s="28" t="s">
        <v>40</v>
      </c>
      <c r="H1035" s="32">
        <v>16</v>
      </c>
      <c r="I1035" s="33">
        <v>1732.48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95</v>
      </c>
      <c r="C1036" s="24">
        <v>44595.574335416197</v>
      </c>
      <c r="D1036" s="22" t="s">
        <v>9</v>
      </c>
      <c r="E1036" s="22" t="s">
        <v>26</v>
      </c>
      <c r="F1036" s="25">
        <v>108.28</v>
      </c>
      <c r="G1036" s="22" t="s">
        <v>40</v>
      </c>
      <c r="H1036" s="26">
        <v>86</v>
      </c>
      <c r="I1036" s="27">
        <v>9312.08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95</v>
      </c>
      <c r="C1037" s="30">
        <v>44595.574335417499</v>
      </c>
      <c r="D1037" s="28" t="s">
        <v>9</v>
      </c>
      <c r="E1037" s="28" t="s">
        <v>26</v>
      </c>
      <c r="F1037" s="31">
        <v>108.28</v>
      </c>
      <c r="G1037" s="28" t="s">
        <v>40</v>
      </c>
      <c r="H1037" s="32">
        <v>59</v>
      </c>
      <c r="I1037" s="33">
        <v>6388.52</v>
      </c>
      <c r="J1037" s="28" t="s">
        <v>24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95</v>
      </c>
      <c r="C1038" s="24">
        <v>44595.574335418598</v>
      </c>
      <c r="D1038" s="22" t="s">
        <v>9</v>
      </c>
      <c r="E1038" s="22" t="s">
        <v>26</v>
      </c>
      <c r="F1038" s="25">
        <v>108.28</v>
      </c>
      <c r="G1038" s="22" t="s">
        <v>40</v>
      </c>
      <c r="H1038" s="26">
        <v>675</v>
      </c>
      <c r="I1038" s="27">
        <v>73089</v>
      </c>
      <c r="J1038" s="22" t="s">
        <v>24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95</v>
      </c>
      <c r="C1039" s="30">
        <v>44595.574712071597</v>
      </c>
      <c r="D1039" s="28" t="s">
        <v>9</v>
      </c>
      <c r="E1039" s="28" t="s">
        <v>20</v>
      </c>
      <c r="F1039" s="31">
        <v>10.44</v>
      </c>
      <c r="G1039" s="28" t="s">
        <v>40</v>
      </c>
      <c r="H1039" s="32">
        <v>999</v>
      </c>
      <c r="I1039" s="33">
        <v>10429.56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95</v>
      </c>
      <c r="C1040" s="24">
        <v>44595.574996015297</v>
      </c>
      <c r="D1040" s="22" t="s">
        <v>9</v>
      </c>
      <c r="E1040" s="22" t="s">
        <v>26</v>
      </c>
      <c r="F1040" s="25">
        <v>108.34</v>
      </c>
      <c r="G1040" s="22" t="s">
        <v>40</v>
      </c>
      <c r="H1040" s="26">
        <v>893</v>
      </c>
      <c r="I1040" s="27">
        <v>96747.62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95</v>
      </c>
      <c r="C1041" s="30">
        <v>44595.575314027701</v>
      </c>
      <c r="D1041" s="28" t="s">
        <v>9</v>
      </c>
      <c r="E1041" s="28" t="s">
        <v>20</v>
      </c>
      <c r="F1041" s="31">
        <v>10.442</v>
      </c>
      <c r="G1041" s="28" t="s">
        <v>40</v>
      </c>
      <c r="H1041" s="32">
        <v>930</v>
      </c>
      <c r="I1041" s="33">
        <v>9711.06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95</v>
      </c>
      <c r="C1042" s="24">
        <v>44595.575910642598</v>
      </c>
      <c r="D1042" s="22" t="s">
        <v>9</v>
      </c>
      <c r="E1042" s="22" t="s">
        <v>20</v>
      </c>
      <c r="F1042" s="25">
        <v>10.436</v>
      </c>
      <c r="G1042" s="22" t="s">
        <v>40</v>
      </c>
      <c r="H1042" s="26">
        <v>14</v>
      </c>
      <c r="I1042" s="27">
        <v>146.1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95</v>
      </c>
      <c r="C1043" s="30">
        <v>44595.577079135401</v>
      </c>
      <c r="D1043" s="28" t="s">
        <v>9</v>
      </c>
      <c r="E1043" s="28" t="s">
        <v>26</v>
      </c>
      <c r="F1043" s="31">
        <v>108.38</v>
      </c>
      <c r="G1043" s="28" t="s">
        <v>40</v>
      </c>
      <c r="H1043" s="32">
        <v>1069</v>
      </c>
      <c r="I1043" s="33">
        <v>115858.22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95</v>
      </c>
      <c r="C1044" s="24">
        <v>44595.577079136601</v>
      </c>
      <c r="D1044" s="22" t="s">
        <v>9</v>
      </c>
      <c r="E1044" s="22" t="s">
        <v>26</v>
      </c>
      <c r="F1044" s="25">
        <v>108.38</v>
      </c>
      <c r="G1044" s="22" t="s">
        <v>40</v>
      </c>
      <c r="H1044" s="26">
        <v>1069</v>
      </c>
      <c r="I1044" s="27">
        <v>115858.2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95</v>
      </c>
      <c r="C1045" s="30">
        <v>44595.577079136601</v>
      </c>
      <c r="D1045" s="28" t="s">
        <v>9</v>
      </c>
      <c r="E1045" s="28" t="s">
        <v>26</v>
      </c>
      <c r="F1045" s="31">
        <v>108.38</v>
      </c>
      <c r="G1045" s="28" t="s">
        <v>40</v>
      </c>
      <c r="H1045" s="32">
        <v>144</v>
      </c>
      <c r="I1045" s="33">
        <v>15606.72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95</v>
      </c>
      <c r="C1046" s="24">
        <v>44595.577079292401</v>
      </c>
      <c r="D1046" s="22" t="s">
        <v>9</v>
      </c>
      <c r="E1046" s="22" t="s">
        <v>26</v>
      </c>
      <c r="F1046" s="25">
        <v>108.38</v>
      </c>
      <c r="G1046" s="22" t="s">
        <v>40</v>
      </c>
      <c r="H1046" s="26">
        <v>21</v>
      </c>
      <c r="I1046" s="27">
        <v>2275.98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95</v>
      </c>
      <c r="C1047" s="30">
        <v>44595.577079297502</v>
      </c>
      <c r="D1047" s="28" t="s">
        <v>9</v>
      </c>
      <c r="E1047" s="28" t="s">
        <v>26</v>
      </c>
      <c r="F1047" s="31">
        <v>108.38</v>
      </c>
      <c r="G1047" s="28" t="s">
        <v>40</v>
      </c>
      <c r="H1047" s="32">
        <v>1008</v>
      </c>
      <c r="I1047" s="33">
        <v>109247.03999999999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95</v>
      </c>
      <c r="C1048" s="24">
        <v>44595.577112668798</v>
      </c>
      <c r="D1048" s="22" t="s">
        <v>9</v>
      </c>
      <c r="E1048" s="22" t="s">
        <v>28</v>
      </c>
      <c r="F1048" s="25">
        <v>77.69</v>
      </c>
      <c r="G1048" s="22" t="s">
        <v>40</v>
      </c>
      <c r="H1048" s="26">
        <v>957</v>
      </c>
      <c r="I1048" s="27">
        <v>74349.33</v>
      </c>
      <c r="J1048" s="22" t="s">
        <v>29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95</v>
      </c>
      <c r="C1049" s="30">
        <v>44595.577137412802</v>
      </c>
      <c r="D1049" s="28" t="s">
        <v>9</v>
      </c>
      <c r="E1049" s="28" t="s">
        <v>20</v>
      </c>
      <c r="F1049" s="31">
        <v>10.446</v>
      </c>
      <c r="G1049" s="28" t="s">
        <v>40</v>
      </c>
      <c r="H1049" s="32">
        <v>771</v>
      </c>
      <c r="I1049" s="33">
        <v>8053.87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95</v>
      </c>
      <c r="C1050" s="24">
        <v>44595.577137528002</v>
      </c>
      <c r="D1050" s="22" t="s">
        <v>9</v>
      </c>
      <c r="E1050" s="22" t="s">
        <v>20</v>
      </c>
      <c r="F1050" s="25">
        <v>10.446</v>
      </c>
      <c r="G1050" s="22" t="s">
        <v>40</v>
      </c>
      <c r="H1050" s="26">
        <v>600</v>
      </c>
      <c r="I1050" s="27">
        <v>6267.6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95</v>
      </c>
      <c r="C1051" s="30">
        <v>44595.577137528002</v>
      </c>
      <c r="D1051" s="28" t="s">
        <v>9</v>
      </c>
      <c r="E1051" s="28" t="s">
        <v>20</v>
      </c>
      <c r="F1051" s="31">
        <v>10.446</v>
      </c>
      <c r="G1051" s="28" t="s">
        <v>40</v>
      </c>
      <c r="H1051" s="32">
        <v>500</v>
      </c>
      <c r="I1051" s="33">
        <v>5223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95</v>
      </c>
      <c r="C1052" s="24">
        <v>44595.577137646498</v>
      </c>
      <c r="D1052" s="22" t="s">
        <v>9</v>
      </c>
      <c r="E1052" s="22" t="s">
        <v>20</v>
      </c>
      <c r="F1052" s="25">
        <v>10.446</v>
      </c>
      <c r="G1052" s="22" t="s">
        <v>40</v>
      </c>
      <c r="H1052" s="26">
        <v>47</v>
      </c>
      <c r="I1052" s="27">
        <v>490.96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95</v>
      </c>
      <c r="C1053" s="30">
        <v>44595.5778162719</v>
      </c>
      <c r="D1053" s="28" t="s">
        <v>9</v>
      </c>
      <c r="E1053" s="28" t="s">
        <v>26</v>
      </c>
      <c r="F1053" s="31">
        <v>108.32</v>
      </c>
      <c r="G1053" s="28" t="s">
        <v>40</v>
      </c>
      <c r="H1053" s="32">
        <v>461</v>
      </c>
      <c r="I1053" s="33">
        <v>49935.519999999997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95</v>
      </c>
      <c r="C1054" s="24">
        <v>44595.577816622201</v>
      </c>
      <c r="D1054" s="22" t="s">
        <v>9</v>
      </c>
      <c r="E1054" s="22" t="s">
        <v>26</v>
      </c>
      <c r="F1054" s="25">
        <v>108.32</v>
      </c>
      <c r="G1054" s="22" t="s">
        <v>40</v>
      </c>
      <c r="H1054" s="26">
        <v>598</v>
      </c>
      <c r="I1054" s="27">
        <v>64775.360000000001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95</v>
      </c>
      <c r="C1055" s="30">
        <v>44595.578200868396</v>
      </c>
      <c r="D1055" s="28" t="s">
        <v>9</v>
      </c>
      <c r="E1055" s="28" t="s">
        <v>20</v>
      </c>
      <c r="F1055" s="31">
        <v>10.433999999999999</v>
      </c>
      <c r="G1055" s="28" t="s">
        <v>40</v>
      </c>
      <c r="H1055" s="32">
        <v>413</v>
      </c>
      <c r="I1055" s="33">
        <v>4309.24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95</v>
      </c>
      <c r="C1056" s="24">
        <v>44595.5782008686</v>
      </c>
      <c r="D1056" s="22" t="s">
        <v>9</v>
      </c>
      <c r="E1056" s="22" t="s">
        <v>20</v>
      </c>
      <c r="F1056" s="25">
        <v>10.433999999999999</v>
      </c>
      <c r="G1056" s="22" t="s">
        <v>40</v>
      </c>
      <c r="H1056" s="26">
        <v>444</v>
      </c>
      <c r="I1056" s="27">
        <v>4632.7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95</v>
      </c>
      <c r="C1057" s="30">
        <v>44595.5782008686</v>
      </c>
      <c r="D1057" s="28" t="s">
        <v>9</v>
      </c>
      <c r="E1057" s="28" t="s">
        <v>20</v>
      </c>
      <c r="F1057" s="31">
        <v>10.433999999999999</v>
      </c>
      <c r="G1057" s="28" t="s">
        <v>40</v>
      </c>
      <c r="H1057" s="32">
        <v>1235</v>
      </c>
      <c r="I1057" s="33">
        <v>12885.99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95</v>
      </c>
      <c r="C1058" s="24">
        <v>44595.578761696001</v>
      </c>
      <c r="D1058" s="22" t="s">
        <v>9</v>
      </c>
      <c r="E1058" s="22" t="s">
        <v>26</v>
      </c>
      <c r="F1058" s="25">
        <v>108.24</v>
      </c>
      <c r="G1058" s="22" t="s">
        <v>40</v>
      </c>
      <c r="H1058" s="26">
        <v>1027</v>
      </c>
      <c r="I1058" s="27">
        <v>111162.48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95</v>
      </c>
      <c r="C1059" s="30">
        <v>44595.579077234303</v>
      </c>
      <c r="D1059" s="28" t="s">
        <v>9</v>
      </c>
      <c r="E1059" s="28" t="s">
        <v>26</v>
      </c>
      <c r="F1059" s="31">
        <v>108.22</v>
      </c>
      <c r="G1059" s="28" t="s">
        <v>40</v>
      </c>
      <c r="H1059" s="32">
        <v>437</v>
      </c>
      <c r="I1059" s="33">
        <v>47292.14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95</v>
      </c>
      <c r="C1060" s="24">
        <v>44595.579077235299</v>
      </c>
      <c r="D1060" s="22" t="s">
        <v>9</v>
      </c>
      <c r="E1060" s="22" t="s">
        <v>26</v>
      </c>
      <c r="F1060" s="25">
        <v>108.22</v>
      </c>
      <c r="G1060" s="22" t="s">
        <v>40</v>
      </c>
      <c r="H1060" s="26">
        <v>176</v>
      </c>
      <c r="I1060" s="27">
        <v>19046.72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95</v>
      </c>
      <c r="C1061" s="30">
        <v>44595.579077235503</v>
      </c>
      <c r="D1061" s="28" t="s">
        <v>9</v>
      </c>
      <c r="E1061" s="28" t="s">
        <v>26</v>
      </c>
      <c r="F1061" s="31">
        <v>108.22</v>
      </c>
      <c r="G1061" s="28" t="s">
        <v>40</v>
      </c>
      <c r="H1061" s="32">
        <v>437</v>
      </c>
      <c r="I1061" s="33">
        <v>47292.14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95</v>
      </c>
      <c r="C1062" s="24">
        <v>44595.579296624797</v>
      </c>
      <c r="D1062" s="22" t="s">
        <v>9</v>
      </c>
      <c r="E1062" s="22" t="s">
        <v>20</v>
      </c>
      <c r="F1062" s="25">
        <v>10.433999999999999</v>
      </c>
      <c r="G1062" s="22" t="s">
        <v>40</v>
      </c>
      <c r="H1062" s="26">
        <v>1158</v>
      </c>
      <c r="I1062" s="27">
        <v>12082.57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95</v>
      </c>
      <c r="C1063" s="30">
        <v>44595.579813525401</v>
      </c>
      <c r="D1063" s="28" t="s">
        <v>9</v>
      </c>
      <c r="E1063" s="28" t="s">
        <v>26</v>
      </c>
      <c r="F1063" s="31">
        <v>108.12</v>
      </c>
      <c r="G1063" s="28" t="s">
        <v>40</v>
      </c>
      <c r="H1063" s="32">
        <v>22</v>
      </c>
      <c r="I1063" s="33">
        <v>2378.64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95</v>
      </c>
      <c r="C1064" s="24">
        <v>44595.5798135269</v>
      </c>
      <c r="D1064" s="22" t="s">
        <v>9</v>
      </c>
      <c r="E1064" s="22" t="s">
        <v>26</v>
      </c>
      <c r="F1064" s="25">
        <v>108.12</v>
      </c>
      <c r="G1064" s="22" t="s">
        <v>40</v>
      </c>
      <c r="H1064" s="26">
        <v>1103</v>
      </c>
      <c r="I1064" s="27">
        <v>119256.36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95</v>
      </c>
      <c r="C1065" s="30">
        <v>44595.5799171978</v>
      </c>
      <c r="D1065" s="28" t="s">
        <v>9</v>
      </c>
      <c r="E1065" s="28" t="s">
        <v>28</v>
      </c>
      <c r="F1065" s="31">
        <v>77.53</v>
      </c>
      <c r="G1065" s="28" t="s">
        <v>40</v>
      </c>
      <c r="H1065" s="32">
        <v>420</v>
      </c>
      <c r="I1065" s="33">
        <v>32562.6</v>
      </c>
      <c r="J1065" s="28" t="s">
        <v>29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95</v>
      </c>
      <c r="C1066" s="24">
        <v>44595.579917199902</v>
      </c>
      <c r="D1066" s="22" t="s">
        <v>9</v>
      </c>
      <c r="E1066" s="22" t="s">
        <v>28</v>
      </c>
      <c r="F1066" s="25">
        <v>77.53</v>
      </c>
      <c r="G1066" s="22" t="s">
        <v>40</v>
      </c>
      <c r="H1066" s="26">
        <v>443</v>
      </c>
      <c r="I1066" s="27">
        <v>34345.79</v>
      </c>
      <c r="J1066" s="22" t="s">
        <v>29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95</v>
      </c>
      <c r="C1067" s="30">
        <v>44595.5802626039</v>
      </c>
      <c r="D1067" s="28" t="s">
        <v>9</v>
      </c>
      <c r="E1067" s="28" t="s">
        <v>20</v>
      </c>
      <c r="F1067" s="31">
        <v>10.422000000000001</v>
      </c>
      <c r="G1067" s="28" t="s">
        <v>40</v>
      </c>
      <c r="H1067" s="32">
        <v>1037</v>
      </c>
      <c r="I1067" s="33">
        <v>10807.61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95</v>
      </c>
      <c r="C1068" s="24">
        <v>44595.580685995803</v>
      </c>
      <c r="D1068" s="22" t="s">
        <v>9</v>
      </c>
      <c r="E1068" s="22" t="s">
        <v>26</v>
      </c>
      <c r="F1068" s="25">
        <v>108.06</v>
      </c>
      <c r="G1068" s="22" t="s">
        <v>40</v>
      </c>
      <c r="H1068" s="26">
        <v>976</v>
      </c>
      <c r="I1068" s="27">
        <v>105466.56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95</v>
      </c>
      <c r="C1069" s="30">
        <v>44595.580972841999</v>
      </c>
      <c r="D1069" s="28" t="s">
        <v>9</v>
      </c>
      <c r="E1069" s="28" t="s">
        <v>20</v>
      </c>
      <c r="F1069" s="31">
        <v>10.404</v>
      </c>
      <c r="G1069" s="28" t="s">
        <v>40</v>
      </c>
      <c r="H1069" s="32">
        <v>1198</v>
      </c>
      <c r="I1069" s="33">
        <v>12463.99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95</v>
      </c>
      <c r="C1070" s="24">
        <v>44595.581154678897</v>
      </c>
      <c r="D1070" s="22" t="s">
        <v>9</v>
      </c>
      <c r="E1070" s="22" t="s">
        <v>26</v>
      </c>
      <c r="F1070" s="25">
        <v>107.98</v>
      </c>
      <c r="G1070" s="22" t="s">
        <v>40</v>
      </c>
      <c r="H1070" s="26">
        <v>1102</v>
      </c>
      <c r="I1070" s="27">
        <v>118993.9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95</v>
      </c>
      <c r="C1071" s="30">
        <v>44595.581931866102</v>
      </c>
      <c r="D1071" s="28" t="s">
        <v>9</v>
      </c>
      <c r="E1071" s="28" t="s">
        <v>26</v>
      </c>
      <c r="F1071" s="31">
        <v>108</v>
      </c>
      <c r="G1071" s="28" t="s">
        <v>40</v>
      </c>
      <c r="H1071" s="32">
        <v>1069</v>
      </c>
      <c r="I1071" s="33">
        <v>115452</v>
      </c>
      <c r="J1071" s="28" t="s">
        <v>24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95</v>
      </c>
      <c r="C1072" s="24">
        <v>44595.582096092301</v>
      </c>
      <c r="D1072" s="22" t="s">
        <v>9</v>
      </c>
      <c r="E1072" s="22" t="s">
        <v>20</v>
      </c>
      <c r="F1072" s="25">
        <v>10.404</v>
      </c>
      <c r="G1072" s="22" t="s">
        <v>40</v>
      </c>
      <c r="H1072" s="26">
        <v>410</v>
      </c>
      <c r="I1072" s="27">
        <v>4265.6400000000003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95</v>
      </c>
      <c r="C1073" s="30">
        <v>44595.582096092701</v>
      </c>
      <c r="D1073" s="28" t="s">
        <v>9</v>
      </c>
      <c r="E1073" s="28" t="s">
        <v>20</v>
      </c>
      <c r="F1073" s="31">
        <v>10.404</v>
      </c>
      <c r="G1073" s="28" t="s">
        <v>40</v>
      </c>
      <c r="H1073" s="32">
        <v>745</v>
      </c>
      <c r="I1073" s="33">
        <v>7750.98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95</v>
      </c>
      <c r="C1074" s="24">
        <v>44595.5831512484</v>
      </c>
      <c r="D1074" s="22" t="s">
        <v>9</v>
      </c>
      <c r="E1074" s="22" t="s">
        <v>26</v>
      </c>
      <c r="F1074" s="25">
        <v>108.02</v>
      </c>
      <c r="G1074" s="22" t="s">
        <v>40</v>
      </c>
      <c r="H1074" s="26">
        <v>138</v>
      </c>
      <c r="I1074" s="27">
        <v>14906.76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95</v>
      </c>
      <c r="C1075" s="30">
        <v>44595.583151249601</v>
      </c>
      <c r="D1075" s="28" t="s">
        <v>9</v>
      </c>
      <c r="E1075" s="28" t="s">
        <v>26</v>
      </c>
      <c r="F1075" s="31">
        <v>108.02</v>
      </c>
      <c r="G1075" s="28" t="s">
        <v>40</v>
      </c>
      <c r="H1075" s="32">
        <v>537</v>
      </c>
      <c r="I1075" s="33">
        <v>58006.74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95</v>
      </c>
      <c r="C1076" s="24">
        <v>44595.583151250103</v>
      </c>
      <c r="D1076" s="22" t="s">
        <v>9</v>
      </c>
      <c r="E1076" s="22" t="s">
        <v>26</v>
      </c>
      <c r="F1076" s="25">
        <v>108.02</v>
      </c>
      <c r="G1076" s="22" t="s">
        <v>40</v>
      </c>
      <c r="H1076" s="26">
        <v>474</v>
      </c>
      <c r="I1076" s="27">
        <v>51201.48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95</v>
      </c>
      <c r="C1077" s="30">
        <v>44595.583151461098</v>
      </c>
      <c r="D1077" s="28" t="s">
        <v>9</v>
      </c>
      <c r="E1077" s="28" t="s">
        <v>20</v>
      </c>
      <c r="F1077" s="31">
        <v>10.407999999999999</v>
      </c>
      <c r="G1077" s="28" t="s">
        <v>40</v>
      </c>
      <c r="H1077" s="32">
        <v>1151</v>
      </c>
      <c r="I1077" s="33">
        <v>11979.61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95</v>
      </c>
      <c r="C1078" s="24">
        <v>44595.583244864203</v>
      </c>
      <c r="D1078" s="22" t="s">
        <v>9</v>
      </c>
      <c r="E1078" s="22" t="s">
        <v>26</v>
      </c>
      <c r="F1078" s="25">
        <v>107.98</v>
      </c>
      <c r="G1078" s="22" t="s">
        <v>40</v>
      </c>
      <c r="H1078" s="26">
        <v>10</v>
      </c>
      <c r="I1078" s="27">
        <v>1079.8</v>
      </c>
      <c r="J1078" s="22" t="s">
        <v>23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95</v>
      </c>
      <c r="C1079" s="30">
        <v>44595.583401830801</v>
      </c>
      <c r="D1079" s="28" t="s">
        <v>9</v>
      </c>
      <c r="E1079" s="28" t="s">
        <v>26</v>
      </c>
      <c r="F1079" s="31">
        <v>107.98</v>
      </c>
      <c r="G1079" s="28" t="s">
        <v>40</v>
      </c>
      <c r="H1079" s="32">
        <v>136</v>
      </c>
      <c r="I1079" s="33">
        <v>14685.28</v>
      </c>
      <c r="J1079" s="28" t="s">
        <v>23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95</v>
      </c>
      <c r="C1080" s="24">
        <v>44595.583407532002</v>
      </c>
      <c r="D1080" s="22" t="s">
        <v>9</v>
      </c>
      <c r="E1080" s="22" t="s">
        <v>26</v>
      </c>
      <c r="F1080" s="25">
        <v>107.98</v>
      </c>
      <c r="G1080" s="22" t="s">
        <v>40</v>
      </c>
      <c r="H1080" s="26">
        <v>500</v>
      </c>
      <c r="I1080" s="27">
        <v>53990</v>
      </c>
      <c r="J1080" s="22" t="s">
        <v>23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95</v>
      </c>
      <c r="C1081" s="30">
        <v>44595.584276576199</v>
      </c>
      <c r="D1081" s="28" t="s">
        <v>9</v>
      </c>
      <c r="E1081" s="28" t="s">
        <v>26</v>
      </c>
      <c r="F1081" s="31">
        <v>108</v>
      </c>
      <c r="G1081" s="28" t="s">
        <v>40</v>
      </c>
      <c r="H1081" s="32">
        <v>388</v>
      </c>
      <c r="I1081" s="33">
        <v>41904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95</v>
      </c>
      <c r="C1082" s="24">
        <v>44595.584444761997</v>
      </c>
      <c r="D1082" s="22" t="s">
        <v>9</v>
      </c>
      <c r="E1082" s="22" t="s">
        <v>26</v>
      </c>
      <c r="F1082" s="25">
        <v>108.06</v>
      </c>
      <c r="G1082" s="22" t="s">
        <v>40</v>
      </c>
      <c r="H1082" s="26">
        <v>282</v>
      </c>
      <c r="I1082" s="27">
        <v>30472.92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95</v>
      </c>
      <c r="C1083" s="30">
        <v>44595.584444991597</v>
      </c>
      <c r="D1083" s="28" t="s">
        <v>9</v>
      </c>
      <c r="E1083" s="28" t="s">
        <v>26</v>
      </c>
      <c r="F1083" s="31">
        <v>108.06</v>
      </c>
      <c r="G1083" s="28" t="s">
        <v>40</v>
      </c>
      <c r="H1083" s="32">
        <v>138</v>
      </c>
      <c r="I1083" s="33">
        <v>14912.2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95</v>
      </c>
      <c r="C1084" s="24">
        <v>44595.584444992797</v>
      </c>
      <c r="D1084" s="22" t="s">
        <v>9</v>
      </c>
      <c r="E1084" s="22" t="s">
        <v>26</v>
      </c>
      <c r="F1084" s="25">
        <v>108.06</v>
      </c>
      <c r="G1084" s="22" t="s">
        <v>40</v>
      </c>
      <c r="H1084" s="26">
        <v>412</v>
      </c>
      <c r="I1084" s="27">
        <v>44520.72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95</v>
      </c>
      <c r="C1085" s="30">
        <v>44595.584673397003</v>
      </c>
      <c r="D1085" s="28" t="s">
        <v>9</v>
      </c>
      <c r="E1085" s="28" t="s">
        <v>20</v>
      </c>
      <c r="F1085" s="31">
        <v>10.407999999999999</v>
      </c>
      <c r="G1085" s="28" t="s">
        <v>40</v>
      </c>
      <c r="H1085" s="32">
        <v>1042</v>
      </c>
      <c r="I1085" s="33">
        <v>10845.14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95</v>
      </c>
      <c r="C1086" s="24">
        <v>44595.584682550398</v>
      </c>
      <c r="D1086" s="22" t="s">
        <v>9</v>
      </c>
      <c r="E1086" s="22" t="s">
        <v>26</v>
      </c>
      <c r="F1086" s="25">
        <v>108.04</v>
      </c>
      <c r="G1086" s="22" t="s">
        <v>40</v>
      </c>
      <c r="H1086" s="26">
        <v>1064</v>
      </c>
      <c r="I1086" s="27">
        <v>114954.56</v>
      </c>
      <c r="J1086" s="22" t="s">
        <v>23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95</v>
      </c>
      <c r="C1087" s="30">
        <v>44595.5852209031</v>
      </c>
      <c r="D1087" s="28" t="s">
        <v>9</v>
      </c>
      <c r="E1087" s="28" t="s">
        <v>26</v>
      </c>
      <c r="F1087" s="31">
        <v>108.08</v>
      </c>
      <c r="G1087" s="28" t="s">
        <v>40</v>
      </c>
      <c r="H1087" s="32">
        <v>872</v>
      </c>
      <c r="I1087" s="33">
        <v>94245.759999999995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95</v>
      </c>
      <c r="C1088" s="24">
        <v>44595.585220903798</v>
      </c>
      <c r="D1088" s="22" t="s">
        <v>9</v>
      </c>
      <c r="E1088" s="22" t="s">
        <v>26</v>
      </c>
      <c r="F1088" s="25">
        <v>108.08</v>
      </c>
      <c r="G1088" s="22" t="s">
        <v>40</v>
      </c>
      <c r="H1088" s="26">
        <v>288</v>
      </c>
      <c r="I1088" s="27">
        <v>31127.040000000001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95</v>
      </c>
      <c r="C1089" s="30">
        <v>44595.585221119101</v>
      </c>
      <c r="D1089" s="28" t="s">
        <v>9</v>
      </c>
      <c r="E1089" s="28" t="s">
        <v>20</v>
      </c>
      <c r="F1089" s="31">
        <v>10.406000000000001</v>
      </c>
      <c r="G1089" s="28" t="s">
        <v>40</v>
      </c>
      <c r="H1089" s="32">
        <v>198</v>
      </c>
      <c r="I1089" s="33">
        <v>2060.39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95</v>
      </c>
      <c r="C1090" s="24">
        <v>44595.585221120098</v>
      </c>
      <c r="D1090" s="22" t="s">
        <v>9</v>
      </c>
      <c r="E1090" s="22" t="s">
        <v>20</v>
      </c>
      <c r="F1090" s="25">
        <v>10.406000000000001</v>
      </c>
      <c r="G1090" s="22" t="s">
        <v>40</v>
      </c>
      <c r="H1090" s="26">
        <v>988</v>
      </c>
      <c r="I1090" s="27">
        <v>10281.129999999999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95</v>
      </c>
      <c r="C1091" s="30">
        <v>44595.585658298798</v>
      </c>
      <c r="D1091" s="28" t="s">
        <v>9</v>
      </c>
      <c r="E1091" s="28" t="s">
        <v>20</v>
      </c>
      <c r="F1091" s="31">
        <v>10.401999999999999</v>
      </c>
      <c r="G1091" s="28" t="s">
        <v>40</v>
      </c>
      <c r="H1091" s="32">
        <v>1037</v>
      </c>
      <c r="I1091" s="33">
        <v>10786.87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95</v>
      </c>
      <c r="C1092" s="24">
        <v>44595.585979486001</v>
      </c>
      <c r="D1092" s="22" t="s">
        <v>9</v>
      </c>
      <c r="E1092" s="22" t="s">
        <v>26</v>
      </c>
      <c r="F1092" s="25">
        <v>108.08</v>
      </c>
      <c r="G1092" s="22" t="s">
        <v>40</v>
      </c>
      <c r="H1092" s="26">
        <v>984</v>
      </c>
      <c r="I1092" s="27">
        <v>106350.72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95</v>
      </c>
      <c r="C1093" s="30">
        <v>44595.585979487303</v>
      </c>
      <c r="D1093" s="28" t="s">
        <v>9</v>
      </c>
      <c r="E1093" s="28" t="s">
        <v>26</v>
      </c>
      <c r="F1093" s="31">
        <v>108.08</v>
      </c>
      <c r="G1093" s="28" t="s">
        <v>40</v>
      </c>
      <c r="H1093" s="32">
        <v>208</v>
      </c>
      <c r="I1093" s="33">
        <v>22480.639999999999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95</v>
      </c>
      <c r="C1094" s="24">
        <v>44595.586814244998</v>
      </c>
      <c r="D1094" s="22" t="s">
        <v>9</v>
      </c>
      <c r="E1094" s="22" t="s">
        <v>26</v>
      </c>
      <c r="F1094" s="25">
        <v>108.08</v>
      </c>
      <c r="G1094" s="22" t="s">
        <v>40</v>
      </c>
      <c r="H1094" s="26">
        <v>463</v>
      </c>
      <c r="I1094" s="27">
        <v>50041.04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95</v>
      </c>
      <c r="C1095" s="30">
        <v>44595.586814246701</v>
      </c>
      <c r="D1095" s="28" t="s">
        <v>9</v>
      </c>
      <c r="E1095" s="28" t="s">
        <v>26</v>
      </c>
      <c r="F1095" s="31">
        <v>108.08</v>
      </c>
      <c r="G1095" s="28" t="s">
        <v>40</v>
      </c>
      <c r="H1095" s="32">
        <v>79</v>
      </c>
      <c r="I1095" s="33">
        <v>8538.32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95</v>
      </c>
      <c r="C1096" s="24">
        <v>44595.586814247297</v>
      </c>
      <c r="D1096" s="22" t="s">
        <v>9</v>
      </c>
      <c r="E1096" s="22" t="s">
        <v>26</v>
      </c>
      <c r="F1096" s="25">
        <v>108.08</v>
      </c>
      <c r="G1096" s="22" t="s">
        <v>40</v>
      </c>
      <c r="H1096" s="26">
        <v>381</v>
      </c>
      <c r="I1096" s="27">
        <v>41178.480000000003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95</v>
      </c>
      <c r="C1097" s="30">
        <v>44595.586814248403</v>
      </c>
      <c r="D1097" s="28" t="s">
        <v>9</v>
      </c>
      <c r="E1097" s="28" t="s">
        <v>26</v>
      </c>
      <c r="F1097" s="31">
        <v>108.08</v>
      </c>
      <c r="G1097" s="28" t="s">
        <v>40</v>
      </c>
      <c r="H1097" s="32">
        <v>3</v>
      </c>
      <c r="I1097" s="33">
        <v>324.24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95</v>
      </c>
      <c r="C1098" s="24">
        <v>44595.586814248403</v>
      </c>
      <c r="D1098" s="22" t="s">
        <v>9</v>
      </c>
      <c r="E1098" s="22" t="s">
        <v>26</v>
      </c>
      <c r="F1098" s="25">
        <v>108.08</v>
      </c>
      <c r="G1098" s="22" t="s">
        <v>40</v>
      </c>
      <c r="H1098" s="26">
        <v>262</v>
      </c>
      <c r="I1098" s="27">
        <v>28316.959999999999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95</v>
      </c>
      <c r="C1099" s="30">
        <v>44595.586814361901</v>
      </c>
      <c r="D1099" s="28" t="s">
        <v>9</v>
      </c>
      <c r="E1099" s="28" t="s">
        <v>20</v>
      </c>
      <c r="F1099" s="31">
        <v>10.41</v>
      </c>
      <c r="G1099" s="28" t="s">
        <v>40</v>
      </c>
      <c r="H1099" s="32">
        <v>1349</v>
      </c>
      <c r="I1099" s="33">
        <v>14043.09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95</v>
      </c>
      <c r="C1100" s="24">
        <v>44595.587604133798</v>
      </c>
      <c r="D1100" s="22" t="s">
        <v>9</v>
      </c>
      <c r="E1100" s="22" t="s">
        <v>26</v>
      </c>
      <c r="F1100" s="25">
        <v>108.12</v>
      </c>
      <c r="G1100" s="22" t="s">
        <v>40</v>
      </c>
      <c r="H1100" s="26">
        <v>1183</v>
      </c>
      <c r="I1100" s="27">
        <v>127905.96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95</v>
      </c>
      <c r="C1101" s="30">
        <v>44595.587618454003</v>
      </c>
      <c r="D1101" s="28" t="s">
        <v>9</v>
      </c>
      <c r="E1101" s="28" t="s">
        <v>20</v>
      </c>
      <c r="F1101" s="31">
        <v>10.412000000000001</v>
      </c>
      <c r="G1101" s="28" t="s">
        <v>40</v>
      </c>
      <c r="H1101" s="32">
        <v>1090</v>
      </c>
      <c r="I1101" s="33">
        <v>11349.08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95</v>
      </c>
      <c r="C1102" s="24">
        <v>44595.588438465202</v>
      </c>
      <c r="D1102" s="22" t="s">
        <v>9</v>
      </c>
      <c r="E1102" s="22" t="s">
        <v>26</v>
      </c>
      <c r="F1102" s="25">
        <v>108.08</v>
      </c>
      <c r="G1102" s="22" t="s">
        <v>40</v>
      </c>
      <c r="H1102" s="26">
        <v>1206</v>
      </c>
      <c r="I1102" s="27">
        <v>130344.48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95</v>
      </c>
      <c r="C1103" s="30">
        <v>44595.588643995397</v>
      </c>
      <c r="D1103" s="28" t="s">
        <v>9</v>
      </c>
      <c r="E1103" s="28" t="s">
        <v>20</v>
      </c>
      <c r="F1103" s="31">
        <v>10.406000000000001</v>
      </c>
      <c r="G1103" s="28" t="s">
        <v>40</v>
      </c>
      <c r="H1103" s="32">
        <v>1131</v>
      </c>
      <c r="I1103" s="33">
        <v>11769.19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95</v>
      </c>
      <c r="C1104" s="24">
        <v>44595.5892638277</v>
      </c>
      <c r="D1104" s="22" t="s">
        <v>9</v>
      </c>
      <c r="E1104" s="22" t="s">
        <v>26</v>
      </c>
      <c r="F1104" s="25">
        <v>108.08</v>
      </c>
      <c r="G1104" s="22" t="s">
        <v>40</v>
      </c>
      <c r="H1104" s="26">
        <v>1113</v>
      </c>
      <c r="I1104" s="27">
        <v>120293.04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95</v>
      </c>
      <c r="C1105" s="30">
        <v>44595.589826732503</v>
      </c>
      <c r="D1105" s="28" t="s">
        <v>9</v>
      </c>
      <c r="E1105" s="28" t="s">
        <v>20</v>
      </c>
      <c r="F1105" s="31">
        <v>10.412000000000001</v>
      </c>
      <c r="G1105" s="28" t="s">
        <v>40</v>
      </c>
      <c r="H1105" s="32">
        <v>1287</v>
      </c>
      <c r="I1105" s="33">
        <v>13400.24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95</v>
      </c>
      <c r="C1106" s="24">
        <v>44595.590107260497</v>
      </c>
      <c r="D1106" s="22" t="s">
        <v>9</v>
      </c>
      <c r="E1106" s="22" t="s">
        <v>26</v>
      </c>
      <c r="F1106" s="25">
        <v>108.18</v>
      </c>
      <c r="G1106" s="22" t="s">
        <v>40</v>
      </c>
      <c r="H1106" s="26">
        <v>122</v>
      </c>
      <c r="I1106" s="27">
        <v>13197.96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95</v>
      </c>
      <c r="C1107" s="30">
        <v>44595.590107261603</v>
      </c>
      <c r="D1107" s="28" t="s">
        <v>9</v>
      </c>
      <c r="E1107" s="28" t="s">
        <v>26</v>
      </c>
      <c r="F1107" s="31">
        <v>108.18</v>
      </c>
      <c r="G1107" s="28" t="s">
        <v>40</v>
      </c>
      <c r="H1107" s="32">
        <v>628</v>
      </c>
      <c r="I1107" s="33">
        <v>67937.039999999994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95</v>
      </c>
      <c r="C1108" s="24">
        <v>44595.590107357799</v>
      </c>
      <c r="D1108" s="22" t="s">
        <v>9</v>
      </c>
      <c r="E1108" s="22" t="s">
        <v>26</v>
      </c>
      <c r="F1108" s="25">
        <v>108.18</v>
      </c>
      <c r="G1108" s="22" t="s">
        <v>40</v>
      </c>
      <c r="H1108" s="26">
        <v>1570</v>
      </c>
      <c r="I1108" s="27">
        <v>169842.6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95</v>
      </c>
      <c r="C1109" s="30">
        <v>44595.590216195596</v>
      </c>
      <c r="D1109" s="28" t="s">
        <v>9</v>
      </c>
      <c r="E1109" s="28" t="s">
        <v>20</v>
      </c>
      <c r="F1109" s="31">
        <v>10.416</v>
      </c>
      <c r="G1109" s="28" t="s">
        <v>40</v>
      </c>
      <c r="H1109" s="32">
        <v>866</v>
      </c>
      <c r="I1109" s="33">
        <v>9020.26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95</v>
      </c>
      <c r="C1110" s="24">
        <v>44595.591162075601</v>
      </c>
      <c r="D1110" s="22" t="s">
        <v>9</v>
      </c>
      <c r="E1110" s="22" t="s">
        <v>20</v>
      </c>
      <c r="F1110" s="25">
        <v>10.422000000000001</v>
      </c>
      <c r="G1110" s="22" t="s">
        <v>40</v>
      </c>
      <c r="H1110" s="26">
        <v>842</v>
      </c>
      <c r="I1110" s="27">
        <v>8775.32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95</v>
      </c>
      <c r="C1111" s="30">
        <v>44595.591312785298</v>
      </c>
      <c r="D1111" s="28" t="s">
        <v>9</v>
      </c>
      <c r="E1111" s="28" t="s">
        <v>20</v>
      </c>
      <c r="F1111" s="31">
        <v>10.416</v>
      </c>
      <c r="G1111" s="28" t="s">
        <v>40</v>
      </c>
      <c r="H1111" s="32">
        <v>930</v>
      </c>
      <c r="I1111" s="33">
        <v>9686.8799999999992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95</v>
      </c>
      <c r="C1112" s="24">
        <v>44595.591312814198</v>
      </c>
      <c r="D1112" s="22" t="s">
        <v>9</v>
      </c>
      <c r="E1112" s="22" t="s">
        <v>26</v>
      </c>
      <c r="F1112" s="25">
        <v>108.16</v>
      </c>
      <c r="G1112" s="22" t="s">
        <v>40</v>
      </c>
      <c r="H1112" s="26">
        <v>11</v>
      </c>
      <c r="I1112" s="27">
        <v>1189.76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95</v>
      </c>
      <c r="C1113" s="30">
        <v>44595.591312814497</v>
      </c>
      <c r="D1113" s="28" t="s">
        <v>9</v>
      </c>
      <c r="E1113" s="28" t="s">
        <v>26</v>
      </c>
      <c r="F1113" s="31">
        <v>108.16</v>
      </c>
      <c r="G1113" s="28" t="s">
        <v>40</v>
      </c>
      <c r="H1113" s="32">
        <v>1121</v>
      </c>
      <c r="I1113" s="33">
        <v>121247.36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95</v>
      </c>
      <c r="C1114" s="24">
        <v>44595.591312911201</v>
      </c>
      <c r="D1114" s="22" t="s">
        <v>9</v>
      </c>
      <c r="E1114" s="22" t="s">
        <v>26</v>
      </c>
      <c r="F1114" s="25">
        <v>108.16</v>
      </c>
      <c r="G1114" s="22" t="s">
        <v>40</v>
      </c>
      <c r="H1114" s="26">
        <v>747</v>
      </c>
      <c r="I1114" s="27">
        <v>80795.520000000004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95</v>
      </c>
      <c r="C1115" s="30">
        <v>44595.591482124699</v>
      </c>
      <c r="D1115" s="28" t="s">
        <v>9</v>
      </c>
      <c r="E1115" s="28" t="s">
        <v>26</v>
      </c>
      <c r="F1115" s="31">
        <v>108.16</v>
      </c>
      <c r="G1115" s="28" t="s">
        <v>40</v>
      </c>
      <c r="H1115" s="32">
        <v>701</v>
      </c>
      <c r="I1115" s="33">
        <v>75820.160000000003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95</v>
      </c>
      <c r="C1116" s="24">
        <v>44595.591766613899</v>
      </c>
      <c r="D1116" s="22" t="s">
        <v>9</v>
      </c>
      <c r="E1116" s="22" t="s">
        <v>26</v>
      </c>
      <c r="F1116" s="25">
        <v>108.14</v>
      </c>
      <c r="G1116" s="22" t="s">
        <v>40</v>
      </c>
      <c r="H1116" s="26">
        <v>677</v>
      </c>
      <c r="I1116" s="27">
        <v>73210.7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95</v>
      </c>
      <c r="C1117" s="30">
        <v>44595.5917666163</v>
      </c>
      <c r="D1117" s="28" t="s">
        <v>9</v>
      </c>
      <c r="E1117" s="28" t="s">
        <v>26</v>
      </c>
      <c r="F1117" s="31">
        <v>108.14</v>
      </c>
      <c r="G1117" s="28" t="s">
        <v>40</v>
      </c>
      <c r="H1117" s="32">
        <v>44</v>
      </c>
      <c r="I1117" s="33">
        <v>4758.16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95</v>
      </c>
      <c r="C1118" s="24">
        <v>44595.591938978403</v>
      </c>
      <c r="D1118" s="22" t="s">
        <v>9</v>
      </c>
      <c r="E1118" s="22" t="s">
        <v>20</v>
      </c>
      <c r="F1118" s="25">
        <v>10.406000000000001</v>
      </c>
      <c r="G1118" s="22" t="s">
        <v>40</v>
      </c>
      <c r="H1118" s="26">
        <v>866</v>
      </c>
      <c r="I1118" s="27">
        <v>9011.6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95</v>
      </c>
      <c r="C1119" s="30">
        <v>44595.592423230002</v>
      </c>
      <c r="D1119" s="28" t="s">
        <v>9</v>
      </c>
      <c r="E1119" s="28" t="s">
        <v>26</v>
      </c>
      <c r="F1119" s="31">
        <v>108.1</v>
      </c>
      <c r="G1119" s="28" t="s">
        <v>40</v>
      </c>
      <c r="H1119" s="32">
        <v>223</v>
      </c>
      <c r="I1119" s="33">
        <v>24106.3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95</v>
      </c>
      <c r="C1120" s="24">
        <v>44595.592423230402</v>
      </c>
      <c r="D1120" s="22" t="s">
        <v>9</v>
      </c>
      <c r="E1120" s="22" t="s">
        <v>26</v>
      </c>
      <c r="F1120" s="25">
        <v>108.1</v>
      </c>
      <c r="G1120" s="22" t="s">
        <v>40</v>
      </c>
      <c r="H1120" s="26">
        <v>229</v>
      </c>
      <c r="I1120" s="27">
        <v>24754.9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95</v>
      </c>
      <c r="C1121" s="30">
        <v>44595.592423231297</v>
      </c>
      <c r="D1121" s="28" t="s">
        <v>9</v>
      </c>
      <c r="E1121" s="28" t="s">
        <v>26</v>
      </c>
      <c r="F1121" s="31">
        <v>108.1</v>
      </c>
      <c r="G1121" s="28" t="s">
        <v>40</v>
      </c>
      <c r="H1121" s="32">
        <v>115</v>
      </c>
      <c r="I1121" s="33">
        <v>12431.5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95</v>
      </c>
      <c r="C1122" s="24">
        <v>44595.592423231603</v>
      </c>
      <c r="D1122" s="22" t="s">
        <v>9</v>
      </c>
      <c r="E1122" s="22" t="s">
        <v>26</v>
      </c>
      <c r="F1122" s="25">
        <v>108.1</v>
      </c>
      <c r="G1122" s="22" t="s">
        <v>40</v>
      </c>
      <c r="H1122" s="26">
        <v>229</v>
      </c>
      <c r="I1122" s="27">
        <v>24754.9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95</v>
      </c>
      <c r="C1123" s="30">
        <v>44595.592731969402</v>
      </c>
      <c r="D1123" s="28" t="s">
        <v>9</v>
      </c>
      <c r="E1123" s="28" t="s">
        <v>26</v>
      </c>
      <c r="F1123" s="31">
        <v>108.12</v>
      </c>
      <c r="G1123" s="28" t="s">
        <v>40</v>
      </c>
      <c r="H1123" s="32">
        <v>696</v>
      </c>
      <c r="I1123" s="33">
        <v>75251.520000000004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95</v>
      </c>
      <c r="C1124" s="24">
        <v>44595.593572170197</v>
      </c>
      <c r="D1124" s="22" t="s">
        <v>9</v>
      </c>
      <c r="E1124" s="22" t="s">
        <v>20</v>
      </c>
      <c r="F1124" s="25">
        <v>10.417999999999999</v>
      </c>
      <c r="G1124" s="22" t="s">
        <v>40</v>
      </c>
      <c r="H1124" s="26">
        <v>959</v>
      </c>
      <c r="I1124" s="27">
        <v>9990.86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95</v>
      </c>
      <c r="C1125" s="30">
        <v>44595.593572641301</v>
      </c>
      <c r="D1125" s="28" t="s">
        <v>9</v>
      </c>
      <c r="E1125" s="28" t="s">
        <v>26</v>
      </c>
      <c r="F1125" s="31">
        <v>108.2</v>
      </c>
      <c r="G1125" s="28" t="s">
        <v>40</v>
      </c>
      <c r="H1125" s="32">
        <v>1016</v>
      </c>
      <c r="I1125" s="33">
        <v>109931.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95</v>
      </c>
      <c r="C1126" s="24">
        <v>44595.593792232401</v>
      </c>
      <c r="D1126" s="22" t="s">
        <v>9</v>
      </c>
      <c r="E1126" s="22" t="s">
        <v>26</v>
      </c>
      <c r="F1126" s="25">
        <v>108.26</v>
      </c>
      <c r="G1126" s="22" t="s">
        <v>40</v>
      </c>
      <c r="H1126" s="26">
        <v>609</v>
      </c>
      <c r="I1126" s="27">
        <v>65930.34</v>
      </c>
      <c r="J1126" s="22" t="s">
        <v>23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95</v>
      </c>
      <c r="C1127" s="30">
        <v>44595.593796235102</v>
      </c>
      <c r="D1127" s="28" t="s">
        <v>9</v>
      </c>
      <c r="E1127" s="28" t="s">
        <v>26</v>
      </c>
      <c r="F1127" s="31">
        <v>108.26</v>
      </c>
      <c r="G1127" s="28" t="s">
        <v>40</v>
      </c>
      <c r="H1127" s="32">
        <v>443</v>
      </c>
      <c r="I1127" s="33">
        <v>47959.18</v>
      </c>
      <c r="J1127" s="28" t="s">
        <v>23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95</v>
      </c>
      <c r="C1128" s="24">
        <v>44595.5940843473</v>
      </c>
      <c r="D1128" s="22" t="s">
        <v>9</v>
      </c>
      <c r="E1128" s="22" t="s">
        <v>20</v>
      </c>
      <c r="F1128" s="25">
        <v>10.43</v>
      </c>
      <c r="G1128" s="22" t="s">
        <v>40</v>
      </c>
      <c r="H1128" s="26">
        <v>1205</v>
      </c>
      <c r="I1128" s="27">
        <v>12568.15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95</v>
      </c>
      <c r="C1129" s="30">
        <v>44595.594084576798</v>
      </c>
      <c r="D1129" s="28" t="s">
        <v>9</v>
      </c>
      <c r="E1129" s="28" t="s">
        <v>20</v>
      </c>
      <c r="F1129" s="31">
        <v>10.43</v>
      </c>
      <c r="G1129" s="28" t="s">
        <v>40</v>
      </c>
      <c r="H1129" s="32">
        <v>38</v>
      </c>
      <c r="I1129" s="33">
        <v>396.34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95</v>
      </c>
      <c r="C1130" s="24">
        <v>44595.594413753497</v>
      </c>
      <c r="D1130" s="22" t="s">
        <v>9</v>
      </c>
      <c r="E1130" s="22" t="s">
        <v>26</v>
      </c>
      <c r="F1130" s="25">
        <v>108.32</v>
      </c>
      <c r="G1130" s="22" t="s">
        <v>40</v>
      </c>
      <c r="H1130" s="26">
        <v>737</v>
      </c>
      <c r="I1130" s="27">
        <v>79831.839999999997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95</v>
      </c>
      <c r="C1131" s="30">
        <v>44595.594431441001</v>
      </c>
      <c r="D1131" s="28" t="s">
        <v>9</v>
      </c>
      <c r="E1131" s="28" t="s">
        <v>20</v>
      </c>
      <c r="F1131" s="31">
        <v>10.428000000000001</v>
      </c>
      <c r="G1131" s="28" t="s">
        <v>40</v>
      </c>
      <c r="H1131" s="32">
        <v>963</v>
      </c>
      <c r="I1131" s="33">
        <v>10042.16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95</v>
      </c>
      <c r="C1132" s="24">
        <v>44595.5944400843</v>
      </c>
      <c r="D1132" s="22" t="s">
        <v>9</v>
      </c>
      <c r="E1132" s="22" t="s">
        <v>26</v>
      </c>
      <c r="F1132" s="25">
        <v>108.28</v>
      </c>
      <c r="G1132" s="22" t="s">
        <v>40</v>
      </c>
      <c r="H1132" s="26">
        <v>963</v>
      </c>
      <c r="I1132" s="27">
        <v>104273.64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95</v>
      </c>
      <c r="C1133" s="30">
        <v>44595.594440289402</v>
      </c>
      <c r="D1133" s="28" t="s">
        <v>9</v>
      </c>
      <c r="E1133" s="28" t="s">
        <v>28</v>
      </c>
      <c r="F1133" s="31">
        <v>77.55</v>
      </c>
      <c r="G1133" s="28" t="s">
        <v>40</v>
      </c>
      <c r="H1133" s="32">
        <v>1170</v>
      </c>
      <c r="I1133" s="33">
        <v>90733.5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95</v>
      </c>
      <c r="C1134" s="24">
        <v>44595.594440289598</v>
      </c>
      <c r="D1134" s="22" t="s">
        <v>9</v>
      </c>
      <c r="E1134" s="22" t="s">
        <v>28</v>
      </c>
      <c r="F1134" s="25">
        <v>77.55</v>
      </c>
      <c r="G1134" s="22" t="s">
        <v>40</v>
      </c>
      <c r="H1134" s="26">
        <v>147</v>
      </c>
      <c r="I1134" s="27">
        <v>11399.85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95</v>
      </c>
      <c r="C1135" s="30">
        <v>44595.595062570399</v>
      </c>
      <c r="D1135" s="28" t="s">
        <v>9</v>
      </c>
      <c r="E1135" s="28" t="s">
        <v>26</v>
      </c>
      <c r="F1135" s="31">
        <v>108.22</v>
      </c>
      <c r="G1135" s="28" t="s">
        <v>40</v>
      </c>
      <c r="H1135" s="32">
        <v>739</v>
      </c>
      <c r="I1135" s="33">
        <v>79974.58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95</v>
      </c>
      <c r="C1136" s="24">
        <v>44595.595062808003</v>
      </c>
      <c r="D1136" s="22" t="s">
        <v>9</v>
      </c>
      <c r="E1136" s="22" t="s">
        <v>26</v>
      </c>
      <c r="F1136" s="25">
        <v>108.22</v>
      </c>
      <c r="G1136" s="22" t="s">
        <v>40</v>
      </c>
      <c r="H1136" s="26">
        <v>102</v>
      </c>
      <c r="I1136" s="27">
        <v>11038.44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95</v>
      </c>
      <c r="C1137" s="30">
        <v>44595.5953966167</v>
      </c>
      <c r="D1137" s="28" t="s">
        <v>9</v>
      </c>
      <c r="E1137" s="28" t="s">
        <v>20</v>
      </c>
      <c r="F1137" s="31">
        <v>10.423999999999999</v>
      </c>
      <c r="G1137" s="28" t="s">
        <v>40</v>
      </c>
      <c r="H1137" s="32">
        <v>898</v>
      </c>
      <c r="I1137" s="33">
        <v>9360.75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95</v>
      </c>
      <c r="C1138" s="24">
        <v>44595.595534321903</v>
      </c>
      <c r="D1138" s="22" t="s">
        <v>9</v>
      </c>
      <c r="E1138" s="22" t="s">
        <v>26</v>
      </c>
      <c r="F1138" s="25">
        <v>108.24</v>
      </c>
      <c r="G1138" s="22" t="s">
        <v>40</v>
      </c>
      <c r="H1138" s="26">
        <v>778</v>
      </c>
      <c r="I1138" s="27">
        <v>84210.72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95</v>
      </c>
      <c r="C1139" s="30">
        <v>44595.595698361198</v>
      </c>
      <c r="D1139" s="28" t="s">
        <v>9</v>
      </c>
      <c r="E1139" s="28" t="s">
        <v>20</v>
      </c>
      <c r="F1139" s="31">
        <v>10.423999999999999</v>
      </c>
      <c r="G1139" s="28" t="s">
        <v>40</v>
      </c>
      <c r="H1139" s="32">
        <v>339</v>
      </c>
      <c r="I1139" s="33">
        <v>3533.74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95</v>
      </c>
      <c r="C1140" s="24">
        <v>44595.595698361401</v>
      </c>
      <c r="D1140" s="22" t="s">
        <v>9</v>
      </c>
      <c r="E1140" s="22" t="s">
        <v>20</v>
      </c>
      <c r="F1140" s="25">
        <v>10.423999999999999</v>
      </c>
      <c r="G1140" s="22" t="s">
        <v>40</v>
      </c>
      <c r="H1140" s="26">
        <v>579</v>
      </c>
      <c r="I1140" s="27">
        <v>6035.5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95</v>
      </c>
      <c r="C1141" s="30">
        <v>44595.595733463299</v>
      </c>
      <c r="D1141" s="28" t="s">
        <v>9</v>
      </c>
      <c r="E1141" s="28" t="s">
        <v>26</v>
      </c>
      <c r="F1141" s="31">
        <v>108.22</v>
      </c>
      <c r="G1141" s="28" t="s">
        <v>40</v>
      </c>
      <c r="H1141" s="32">
        <v>600</v>
      </c>
      <c r="I1141" s="33">
        <v>6493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95</v>
      </c>
      <c r="C1142" s="24">
        <v>44595.595733495698</v>
      </c>
      <c r="D1142" s="22" t="s">
        <v>9</v>
      </c>
      <c r="E1142" s="22" t="s">
        <v>26</v>
      </c>
      <c r="F1142" s="25">
        <v>108.22</v>
      </c>
      <c r="G1142" s="22" t="s">
        <v>40</v>
      </c>
      <c r="H1142" s="26">
        <v>106</v>
      </c>
      <c r="I1142" s="27">
        <v>11471.32</v>
      </c>
      <c r="J1142" s="22" t="s">
        <v>23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95</v>
      </c>
      <c r="C1143" s="30">
        <v>44595.596596467498</v>
      </c>
      <c r="D1143" s="28" t="s">
        <v>9</v>
      </c>
      <c r="E1143" s="28" t="s">
        <v>26</v>
      </c>
      <c r="F1143" s="31">
        <v>108.26</v>
      </c>
      <c r="G1143" s="28" t="s">
        <v>40</v>
      </c>
      <c r="H1143" s="32">
        <v>943</v>
      </c>
      <c r="I1143" s="33">
        <v>102089.18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95</v>
      </c>
      <c r="C1144" s="24">
        <v>44595.596596468</v>
      </c>
      <c r="D1144" s="22" t="s">
        <v>9</v>
      </c>
      <c r="E1144" s="22" t="s">
        <v>20</v>
      </c>
      <c r="F1144" s="25">
        <v>10.428000000000001</v>
      </c>
      <c r="G1144" s="22" t="s">
        <v>40</v>
      </c>
      <c r="H1144" s="26">
        <v>40</v>
      </c>
      <c r="I1144" s="27">
        <v>417.12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95</v>
      </c>
      <c r="C1145" s="30">
        <v>44595.596596468196</v>
      </c>
      <c r="D1145" s="28" t="s">
        <v>9</v>
      </c>
      <c r="E1145" s="28" t="s">
        <v>20</v>
      </c>
      <c r="F1145" s="31">
        <v>10.428000000000001</v>
      </c>
      <c r="G1145" s="28" t="s">
        <v>40</v>
      </c>
      <c r="H1145" s="32">
        <v>855</v>
      </c>
      <c r="I1145" s="33">
        <v>8915.94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95</v>
      </c>
      <c r="C1146" s="24">
        <v>44595.596651237502</v>
      </c>
      <c r="D1146" s="22" t="s">
        <v>9</v>
      </c>
      <c r="E1146" s="22" t="s">
        <v>26</v>
      </c>
      <c r="F1146" s="25">
        <v>108.24</v>
      </c>
      <c r="G1146" s="22" t="s">
        <v>40</v>
      </c>
      <c r="H1146" s="26">
        <v>1134</v>
      </c>
      <c r="I1146" s="27">
        <v>122744.16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95</v>
      </c>
      <c r="C1147" s="30">
        <v>44595.596989167097</v>
      </c>
      <c r="D1147" s="28" t="s">
        <v>9</v>
      </c>
      <c r="E1147" s="28" t="s">
        <v>20</v>
      </c>
      <c r="F1147" s="31">
        <v>10.43</v>
      </c>
      <c r="G1147" s="28" t="s">
        <v>40</v>
      </c>
      <c r="H1147" s="32">
        <v>500</v>
      </c>
      <c r="I1147" s="33">
        <v>5215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95</v>
      </c>
      <c r="C1148" s="24">
        <v>44595.596989167301</v>
      </c>
      <c r="D1148" s="22" t="s">
        <v>9</v>
      </c>
      <c r="E1148" s="22" t="s">
        <v>20</v>
      </c>
      <c r="F1148" s="25">
        <v>10.43</v>
      </c>
      <c r="G1148" s="22" t="s">
        <v>40</v>
      </c>
      <c r="H1148" s="26">
        <v>357</v>
      </c>
      <c r="I1148" s="27">
        <v>3723.51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95</v>
      </c>
      <c r="C1149" s="30">
        <v>44595.597132982301</v>
      </c>
      <c r="D1149" s="28" t="s">
        <v>9</v>
      </c>
      <c r="E1149" s="28" t="s">
        <v>26</v>
      </c>
      <c r="F1149" s="31">
        <v>108.26</v>
      </c>
      <c r="G1149" s="28" t="s">
        <v>40</v>
      </c>
      <c r="H1149" s="32">
        <v>750</v>
      </c>
      <c r="I1149" s="33">
        <v>81195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95</v>
      </c>
      <c r="C1150" s="24">
        <v>44595.597376755803</v>
      </c>
      <c r="D1150" s="22" t="s">
        <v>9</v>
      </c>
      <c r="E1150" s="22" t="s">
        <v>20</v>
      </c>
      <c r="F1150" s="25">
        <v>10.432</v>
      </c>
      <c r="G1150" s="22" t="s">
        <v>40</v>
      </c>
      <c r="H1150" s="26">
        <v>709</v>
      </c>
      <c r="I1150" s="27">
        <v>7396.29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95</v>
      </c>
      <c r="C1151" s="30">
        <v>44595.597376755999</v>
      </c>
      <c r="D1151" s="28" t="s">
        <v>9</v>
      </c>
      <c r="E1151" s="28" t="s">
        <v>20</v>
      </c>
      <c r="F1151" s="31">
        <v>10.432</v>
      </c>
      <c r="G1151" s="28" t="s">
        <v>40</v>
      </c>
      <c r="H1151" s="32">
        <v>251</v>
      </c>
      <c r="I1151" s="33">
        <v>2618.429999999999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95</v>
      </c>
      <c r="C1152" s="24">
        <v>44595.597617015002</v>
      </c>
      <c r="D1152" s="22" t="s">
        <v>9</v>
      </c>
      <c r="E1152" s="22" t="s">
        <v>26</v>
      </c>
      <c r="F1152" s="25">
        <v>108.3</v>
      </c>
      <c r="G1152" s="22" t="s">
        <v>40</v>
      </c>
      <c r="H1152" s="26">
        <v>721</v>
      </c>
      <c r="I1152" s="27">
        <v>78084.3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95</v>
      </c>
      <c r="C1153" s="30">
        <v>44595.5978279915</v>
      </c>
      <c r="D1153" s="28" t="s">
        <v>9</v>
      </c>
      <c r="E1153" s="28" t="s">
        <v>26</v>
      </c>
      <c r="F1153" s="31">
        <v>108.28</v>
      </c>
      <c r="G1153" s="28" t="s">
        <v>40</v>
      </c>
      <c r="H1153" s="32">
        <v>761</v>
      </c>
      <c r="I1153" s="33">
        <v>82401.0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95</v>
      </c>
      <c r="C1154" s="24">
        <v>44595.597884035997</v>
      </c>
      <c r="D1154" s="22" t="s">
        <v>9</v>
      </c>
      <c r="E1154" s="22" t="s">
        <v>20</v>
      </c>
      <c r="F1154" s="25">
        <v>10.428000000000001</v>
      </c>
      <c r="G1154" s="22" t="s">
        <v>40</v>
      </c>
      <c r="H1154" s="26">
        <v>841</v>
      </c>
      <c r="I1154" s="27">
        <v>8769.9500000000007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95</v>
      </c>
      <c r="C1155" s="30">
        <v>44595.598994867498</v>
      </c>
      <c r="D1155" s="28" t="s">
        <v>9</v>
      </c>
      <c r="E1155" s="28" t="s">
        <v>26</v>
      </c>
      <c r="F1155" s="31">
        <v>108.26</v>
      </c>
      <c r="G1155" s="28" t="s">
        <v>40</v>
      </c>
      <c r="H1155" s="32">
        <v>101</v>
      </c>
      <c r="I1155" s="33">
        <v>10934.26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95</v>
      </c>
      <c r="C1156" s="24">
        <v>44595.5989948688</v>
      </c>
      <c r="D1156" s="22" t="s">
        <v>9</v>
      </c>
      <c r="E1156" s="22" t="s">
        <v>26</v>
      </c>
      <c r="F1156" s="25">
        <v>108.26</v>
      </c>
      <c r="G1156" s="22" t="s">
        <v>40</v>
      </c>
      <c r="H1156" s="26">
        <v>586</v>
      </c>
      <c r="I1156" s="27">
        <v>63440.36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95</v>
      </c>
      <c r="C1157" s="30">
        <v>44595.598994934102</v>
      </c>
      <c r="D1157" s="28" t="s">
        <v>9</v>
      </c>
      <c r="E1157" s="28" t="s">
        <v>26</v>
      </c>
      <c r="F1157" s="31">
        <v>108.26</v>
      </c>
      <c r="G1157" s="28" t="s">
        <v>40</v>
      </c>
      <c r="H1157" s="32">
        <v>1228</v>
      </c>
      <c r="I1157" s="33">
        <v>132943.28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95</v>
      </c>
      <c r="C1158" s="24">
        <v>44595.598994984801</v>
      </c>
      <c r="D1158" s="22" t="s">
        <v>9</v>
      </c>
      <c r="E1158" s="22" t="s">
        <v>20</v>
      </c>
      <c r="F1158" s="25">
        <v>10.428000000000001</v>
      </c>
      <c r="G1158" s="22" t="s">
        <v>40</v>
      </c>
      <c r="H1158" s="26">
        <v>202</v>
      </c>
      <c r="I1158" s="27">
        <v>2106.46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95</v>
      </c>
      <c r="C1159" s="30">
        <v>44595.598994984997</v>
      </c>
      <c r="D1159" s="28" t="s">
        <v>9</v>
      </c>
      <c r="E1159" s="28" t="s">
        <v>20</v>
      </c>
      <c r="F1159" s="31">
        <v>10.428000000000001</v>
      </c>
      <c r="G1159" s="28" t="s">
        <v>40</v>
      </c>
      <c r="H1159" s="32">
        <v>714</v>
      </c>
      <c r="I1159" s="33">
        <v>7445.59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95</v>
      </c>
      <c r="C1160" s="24">
        <v>44595.598995758301</v>
      </c>
      <c r="D1160" s="22" t="s">
        <v>9</v>
      </c>
      <c r="E1160" s="22" t="s">
        <v>26</v>
      </c>
      <c r="F1160" s="25">
        <v>108.26</v>
      </c>
      <c r="G1160" s="22" t="s">
        <v>40</v>
      </c>
      <c r="H1160" s="26">
        <v>65</v>
      </c>
      <c r="I1160" s="27">
        <v>7036.9</v>
      </c>
      <c r="J1160" s="22" t="s">
        <v>23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95</v>
      </c>
      <c r="C1161" s="30">
        <v>44595.599358760097</v>
      </c>
      <c r="D1161" s="28" t="s">
        <v>9</v>
      </c>
      <c r="E1161" s="28" t="s">
        <v>26</v>
      </c>
      <c r="F1161" s="31">
        <v>108.26</v>
      </c>
      <c r="G1161" s="28" t="s">
        <v>40</v>
      </c>
      <c r="H1161" s="32">
        <v>755</v>
      </c>
      <c r="I1161" s="33">
        <v>81736.3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95</v>
      </c>
      <c r="C1162" s="24">
        <v>44595.599691674397</v>
      </c>
      <c r="D1162" s="22" t="s">
        <v>9</v>
      </c>
      <c r="E1162" s="22" t="s">
        <v>26</v>
      </c>
      <c r="F1162" s="25">
        <v>108.3</v>
      </c>
      <c r="G1162" s="22" t="s">
        <v>40</v>
      </c>
      <c r="H1162" s="26">
        <v>787</v>
      </c>
      <c r="I1162" s="27">
        <v>85232.1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95</v>
      </c>
      <c r="C1163" s="30">
        <v>44595.5996917304</v>
      </c>
      <c r="D1163" s="28" t="s">
        <v>9</v>
      </c>
      <c r="E1163" s="28" t="s">
        <v>20</v>
      </c>
      <c r="F1163" s="31">
        <v>10.433999999999999</v>
      </c>
      <c r="G1163" s="28" t="s">
        <v>40</v>
      </c>
      <c r="H1163" s="32">
        <v>500</v>
      </c>
      <c r="I1163" s="33">
        <v>5217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95</v>
      </c>
      <c r="C1164" s="24">
        <v>44595.599691731099</v>
      </c>
      <c r="D1164" s="22" t="s">
        <v>9</v>
      </c>
      <c r="E1164" s="22" t="s">
        <v>20</v>
      </c>
      <c r="F1164" s="25">
        <v>10.433999999999999</v>
      </c>
      <c r="G1164" s="22" t="s">
        <v>40</v>
      </c>
      <c r="H1164" s="26">
        <v>231</v>
      </c>
      <c r="I1164" s="27">
        <v>2410.25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95</v>
      </c>
      <c r="C1165" s="30">
        <v>44595.599691791103</v>
      </c>
      <c r="D1165" s="28" t="s">
        <v>9</v>
      </c>
      <c r="E1165" s="28" t="s">
        <v>20</v>
      </c>
      <c r="F1165" s="31">
        <v>10.433999999999999</v>
      </c>
      <c r="G1165" s="28" t="s">
        <v>40</v>
      </c>
      <c r="H1165" s="32">
        <v>122</v>
      </c>
      <c r="I1165" s="33">
        <v>1272.95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95</v>
      </c>
      <c r="C1166" s="24">
        <v>44595.600184211398</v>
      </c>
      <c r="D1166" s="22" t="s">
        <v>9</v>
      </c>
      <c r="E1166" s="22" t="s">
        <v>26</v>
      </c>
      <c r="F1166" s="25">
        <v>108.3</v>
      </c>
      <c r="G1166" s="22" t="s">
        <v>40</v>
      </c>
      <c r="H1166" s="26">
        <v>855</v>
      </c>
      <c r="I1166" s="27">
        <v>92596.5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95</v>
      </c>
      <c r="C1167" s="30">
        <v>44595.600194377897</v>
      </c>
      <c r="D1167" s="28" t="s">
        <v>9</v>
      </c>
      <c r="E1167" s="28" t="s">
        <v>20</v>
      </c>
      <c r="F1167" s="31">
        <v>10.43</v>
      </c>
      <c r="G1167" s="28" t="s">
        <v>40</v>
      </c>
      <c r="H1167" s="32">
        <v>900</v>
      </c>
      <c r="I1167" s="33">
        <v>9387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95</v>
      </c>
      <c r="C1168" s="24">
        <v>44595.600474954699</v>
      </c>
      <c r="D1168" s="22" t="s">
        <v>9</v>
      </c>
      <c r="E1168" s="22" t="s">
        <v>26</v>
      </c>
      <c r="F1168" s="25">
        <v>108.24</v>
      </c>
      <c r="G1168" s="22" t="s">
        <v>40</v>
      </c>
      <c r="H1168" s="26">
        <v>825</v>
      </c>
      <c r="I1168" s="27">
        <v>8929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95</v>
      </c>
      <c r="C1169" s="30">
        <v>44595.601057453103</v>
      </c>
      <c r="D1169" s="28" t="s">
        <v>9</v>
      </c>
      <c r="E1169" s="28" t="s">
        <v>20</v>
      </c>
      <c r="F1169" s="31">
        <v>10.428000000000001</v>
      </c>
      <c r="G1169" s="28" t="s">
        <v>40</v>
      </c>
      <c r="H1169" s="32">
        <v>975</v>
      </c>
      <c r="I1169" s="33">
        <v>10167.299999999999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95</v>
      </c>
      <c r="C1170" s="24">
        <v>44595.6013985256</v>
      </c>
      <c r="D1170" s="22" t="s">
        <v>9</v>
      </c>
      <c r="E1170" s="22" t="s">
        <v>20</v>
      </c>
      <c r="F1170" s="25">
        <v>10.428000000000001</v>
      </c>
      <c r="G1170" s="22" t="s">
        <v>40</v>
      </c>
      <c r="H1170" s="26">
        <v>229</v>
      </c>
      <c r="I1170" s="27">
        <v>2388.010000000000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95</v>
      </c>
      <c r="C1171" s="30">
        <v>44595.601398530504</v>
      </c>
      <c r="D1171" s="28" t="s">
        <v>9</v>
      </c>
      <c r="E1171" s="28" t="s">
        <v>20</v>
      </c>
      <c r="F1171" s="31">
        <v>10.428000000000001</v>
      </c>
      <c r="G1171" s="28" t="s">
        <v>40</v>
      </c>
      <c r="H1171" s="32">
        <v>755</v>
      </c>
      <c r="I1171" s="33">
        <v>7873.14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95</v>
      </c>
      <c r="C1172" s="24">
        <v>44595.601398629602</v>
      </c>
      <c r="D1172" s="22" t="s">
        <v>9</v>
      </c>
      <c r="E1172" s="22" t="s">
        <v>26</v>
      </c>
      <c r="F1172" s="25">
        <v>108.24</v>
      </c>
      <c r="G1172" s="22" t="s">
        <v>40</v>
      </c>
      <c r="H1172" s="26">
        <v>19</v>
      </c>
      <c r="I1172" s="27">
        <v>2056.56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95</v>
      </c>
      <c r="C1173" s="30">
        <v>44595.601398634302</v>
      </c>
      <c r="D1173" s="28" t="s">
        <v>9</v>
      </c>
      <c r="E1173" s="28" t="s">
        <v>26</v>
      </c>
      <c r="F1173" s="31">
        <v>108.24</v>
      </c>
      <c r="G1173" s="28" t="s">
        <v>40</v>
      </c>
      <c r="H1173" s="32">
        <v>845</v>
      </c>
      <c r="I1173" s="33">
        <v>91462.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95</v>
      </c>
      <c r="C1174" s="24">
        <v>44595.6014706356</v>
      </c>
      <c r="D1174" s="22" t="s">
        <v>9</v>
      </c>
      <c r="E1174" s="22" t="s">
        <v>26</v>
      </c>
      <c r="F1174" s="25">
        <v>108.26</v>
      </c>
      <c r="G1174" s="22" t="s">
        <v>40</v>
      </c>
      <c r="H1174" s="26">
        <v>899</v>
      </c>
      <c r="I1174" s="27">
        <v>97325.74</v>
      </c>
      <c r="J1174" s="22" t="s">
        <v>23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95</v>
      </c>
      <c r="C1175" s="30">
        <v>44595.601798735603</v>
      </c>
      <c r="D1175" s="28" t="s">
        <v>9</v>
      </c>
      <c r="E1175" s="28" t="s">
        <v>20</v>
      </c>
      <c r="F1175" s="31">
        <v>10.43</v>
      </c>
      <c r="G1175" s="28" t="s">
        <v>40</v>
      </c>
      <c r="H1175" s="32">
        <v>1250</v>
      </c>
      <c r="I1175" s="33">
        <v>13037.5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95</v>
      </c>
      <c r="C1176" s="24">
        <v>44595.601929249198</v>
      </c>
      <c r="D1176" s="22" t="s">
        <v>9</v>
      </c>
      <c r="E1176" s="22" t="s">
        <v>26</v>
      </c>
      <c r="F1176" s="25">
        <v>108.26</v>
      </c>
      <c r="G1176" s="22" t="s">
        <v>40</v>
      </c>
      <c r="H1176" s="26">
        <v>600</v>
      </c>
      <c r="I1176" s="27">
        <v>64956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95</v>
      </c>
      <c r="C1177" s="30">
        <v>44595.601929253004</v>
      </c>
      <c r="D1177" s="28" t="s">
        <v>9</v>
      </c>
      <c r="E1177" s="28" t="s">
        <v>26</v>
      </c>
      <c r="F1177" s="31">
        <v>108.26</v>
      </c>
      <c r="G1177" s="28" t="s">
        <v>40</v>
      </c>
      <c r="H1177" s="32">
        <v>314</v>
      </c>
      <c r="I1177" s="33">
        <v>33993.64</v>
      </c>
      <c r="J1177" s="28" t="s">
        <v>23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95</v>
      </c>
      <c r="C1178" s="24">
        <v>44595.602550215997</v>
      </c>
      <c r="D1178" s="22" t="s">
        <v>9</v>
      </c>
      <c r="E1178" s="22" t="s">
        <v>26</v>
      </c>
      <c r="F1178" s="25">
        <v>108.26</v>
      </c>
      <c r="G1178" s="22" t="s">
        <v>40</v>
      </c>
      <c r="H1178" s="26">
        <v>757</v>
      </c>
      <c r="I1178" s="27">
        <v>81952.82000000000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95</v>
      </c>
      <c r="C1179" s="30">
        <v>44595.603439639199</v>
      </c>
      <c r="D1179" s="28" t="s">
        <v>9</v>
      </c>
      <c r="E1179" s="28" t="s">
        <v>20</v>
      </c>
      <c r="F1179" s="31">
        <v>10.432</v>
      </c>
      <c r="G1179" s="28" t="s">
        <v>40</v>
      </c>
      <c r="H1179" s="32">
        <v>45</v>
      </c>
      <c r="I1179" s="33">
        <v>469.44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95</v>
      </c>
      <c r="C1180" s="24">
        <v>44595.603439639497</v>
      </c>
      <c r="D1180" s="22" t="s">
        <v>9</v>
      </c>
      <c r="E1180" s="22" t="s">
        <v>20</v>
      </c>
      <c r="F1180" s="25">
        <v>10.432</v>
      </c>
      <c r="G1180" s="22" t="s">
        <v>40</v>
      </c>
      <c r="H1180" s="26">
        <v>1289</v>
      </c>
      <c r="I1180" s="27">
        <v>13446.85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95</v>
      </c>
      <c r="C1181" s="30">
        <v>44595.604212540398</v>
      </c>
      <c r="D1181" s="28" t="s">
        <v>9</v>
      </c>
      <c r="E1181" s="28" t="s">
        <v>26</v>
      </c>
      <c r="F1181" s="31">
        <v>108.4</v>
      </c>
      <c r="G1181" s="28" t="s">
        <v>40</v>
      </c>
      <c r="H1181" s="32">
        <v>541</v>
      </c>
      <c r="I1181" s="33">
        <v>58644.4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95</v>
      </c>
      <c r="C1182" s="24">
        <v>44595.604212541701</v>
      </c>
      <c r="D1182" s="22" t="s">
        <v>9</v>
      </c>
      <c r="E1182" s="22" t="s">
        <v>26</v>
      </c>
      <c r="F1182" s="25">
        <v>108.4</v>
      </c>
      <c r="G1182" s="22" t="s">
        <v>40</v>
      </c>
      <c r="H1182" s="26">
        <v>645</v>
      </c>
      <c r="I1182" s="27">
        <v>69918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95</v>
      </c>
      <c r="C1183" s="30">
        <v>44595.604212637598</v>
      </c>
      <c r="D1183" s="28" t="s">
        <v>9</v>
      </c>
      <c r="E1183" s="28" t="s">
        <v>26</v>
      </c>
      <c r="F1183" s="31">
        <v>108.4</v>
      </c>
      <c r="G1183" s="28" t="s">
        <v>40</v>
      </c>
      <c r="H1183" s="32">
        <v>2485</v>
      </c>
      <c r="I1183" s="33">
        <v>269374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95</v>
      </c>
      <c r="C1184" s="24">
        <v>44595.604212756203</v>
      </c>
      <c r="D1184" s="22" t="s">
        <v>9</v>
      </c>
      <c r="E1184" s="22" t="s">
        <v>20</v>
      </c>
      <c r="F1184" s="25">
        <v>10.436</v>
      </c>
      <c r="G1184" s="22" t="s">
        <v>40</v>
      </c>
      <c r="H1184" s="26">
        <v>269</v>
      </c>
      <c r="I1184" s="27">
        <v>2807.28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95</v>
      </c>
      <c r="C1185" s="30">
        <v>44595.604212756502</v>
      </c>
      <c r="D1185" s="28" t="s">
        <v>9</v>
      </c>
      <c r="E1185" s="28" t="s">
        <v>20</v>
      </c>
      <c r="F1185" s="31">
        <v>10.436</v>
      </c>
      <c r="G1185" s="28" t="s">
        <v>40</v>
      </c>
      <c r="H1185" s="32">
        <v>999</v>
      </c>
      <c r="I1185" s="33">
        <v>10425.56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95</v>
      </c>
      <c r="C1186" s="24">
        <v>44595.604212757396</v>
      </c>
      <c r="D1186" s="22" t="s">
        <v>9</v>
      </c>
      <c r="E1186" s="22" t="s">
        <v>20</v>
      </c>
      <c r="F1186" s="25">
        <v>10.436</v>
      </c>
      <c r="G1186" s="22" t="s">
        <v>40</v>
      </c>
      <c r="H1186" s="26">
        <v>144</v>
      </c>
      <c r="I1186" s="27">
        <v>1502.78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95</v>
      </c>
      <c r="C1187" s="30">
        <v>44595.604702385397</v>
      </c>
      <c r="D1187" s="28" t="s">
        <v>9</v>
      </c>
      <c r="E1187" s="28" t="s">
        <v>26</v>
      </c>
      <c r="F1187" s="31">
        <v>108.4</v>
      </c>
      <c r="G1187" s="28" t="s">
        <v>40</v>
      </c>
      <c r="H1187" s="32">
        <v>1398</v>
      </c>
      <c r="I1187" s="33">
        <v>151543.20000000001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95</v>
      </c>
      <c r="C1188" s="24">
        <v>44595.604702483397</v>
      </c>
      <c r="D1188" s="22" t="s">
        <v>9</v>
      </c>
      <c r="E1188" s="22" t="s">
        <v>20</v>
      </c>
      <c r="F1188" s="25">
        <v>10.438000000000001</v>
      </c>
      <c r="G1188" s="22" t="s">
        <v>40</v>
      </c>
      <c r="H1188" s="26">
        <v>539</v>
      </c>
      <c r="I1188" s="27">
        <v>5626.0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95</v>
      </c>
      <c r="C1189" s="30">
        <v>44595.604702484001</v>
      </c>
      <c r="D1189" s="28" t="s">
        <v>9</v>
      </c>
      <c r="E1189" s="28" t="s">
        <v>20</v>
      </c>
      <c r="F1189" s="31">
        <v>10.438000000000001</v>
      </c>
      <c r="G1189" s="28" t="s">
        <v>40</v>
      </c>
      <c r="H1189" s="32">
        <v>539</v>
      </c>
      <c r="I1189" s="33">
        <v>5626.08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95</v>
      </c>
      <c r="C1190" s="24">
        <v>44595.6047024851</v>
      </c>
      <c r="D1190" s="22" t="s">
        <v>9</v>
      </c>
      <c r="E1190" s="22" t="s">
        <v>20</v>
      </c>
      <c r="F1190" s="25">
        <v>10.438000000000001</v>
      </c>
      <c r="G1190" s="22" t="s">
        <v>40</v>
      </c>
      <c r="H1190" s="26">
        <v>301</v>
      </c>
      <c r="I1190" s="27">
        <v>3141.84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95</v>
      </c>
      <c r="C1191" s="30">
        <v>44595.605887518403</v>
      </c>
      <c r="D1191" s="28" t="s">
        <v>9</v>
      </c>
      <c r="E1191" s="28" t="s">
        <v>26</v>
      </c>
      <c r="F1191" s="31">
        <v>108.48</v>
      </c>
      <c r="G1191" s="28" t="s">
        <v>40</v>
      </c>
      <c r="H1191" s="32">
        <v>1544</v>
      </c>
      <c r="I1191" s="33">
        <v>167493.12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95</v>
      </c>
      <c r="C1192" s="24">
        <v>44595.606021156404</v>
      </c>
      <c r="D1192" s="22" t="s">
        <v>9</v>
      </c>
      <c r="E1192" s="22" t="s">
        <v>28</v>
      </c>
      <c r="F1192" s="25">
        <v>77.7</v>
      </c>
      <c r="G1192" s="22" t="s">
        <v>40</v>
      </c>
      <c r="H1192" s="26">
        <v>375</v>
      </c>
      <c r="I1192" s="27">
        <v>29137.5</v>
      </c>
      <c r="J1192" s="22" t="s">
        <v>29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95</v>
      </c>
      <c r="C1193" s="30">
        <v>44595.606021157</v>
      </c>
      <c r="D1193" s="28" t="s">
        <v>9</v>
      </c>
      <c r="E1193" s="28" t="s">
        <v>28</v>
      </c>
      <c r="F1193" s="31">
        <v>77.7</v>
      </c>
      <c r="G1193" s="28" t="s">
        <v>40</v>
      </c>
      <c r="H1193" s="32">
        <v>89</v>
      </c>
      <c r="I1193" s="33">
        <v>6915.3</v>
      </c>
      <c r="J1193" s="28" t="s">
        <v>29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95</v>
      </c>
      <c r="C1194" s="24">
        <v>44595.606021157102</v>
      </c>
      <c r="D1194" s="22" t="s">
        <v>9</v>
      </c>
      <c r="E1194" s="22" t="s">
        <v>28</v>
      </c>
      <c r="F1194" s="25">
        <v>77.7</v>
      </c>
      <c r="G1194" s="22" t="s">
        <v>40</v>
      </c>
      <c r="H1194" s="26">
        <v>104</v>
      </c>
      <c r="I1194" s="27">
        <v>8080.8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95</v>
      </c>
      <c r="C1195" s="30">
        <v>44595.606021157299</v>
      </c>
      <c r="D1195" s="28" t="s">
        <v>9</v>
      </c>
      <c r="E1195" s="28" t="s">
        <v>28</v>
      </c>
      <c r="F1195" s="31">
        <v>77.7</v>
      </c>
      <c r="G1195" s="28" t="s">
        <v>40</v>
      </c>
      <c r="H1195" s="32">
        <v>422</v>
      </c>
      <c r="I1195" s="33">
        <v>32789.4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95</v>
      </c>
      <c r="C1196" s="24">
        <v>44595.606334928503</v>
      </c>
      <c r="D1196" s="22" t="s">
        <v>9</v>
      </c>
      <c r="E1196" s="22" t="s">
        <v>20</v>
      </c>
      <c r="F1196" s="25">
        <v>10.442</v>
      </c>
      <c r="G1196" s="22" t="s">
        <v>40</v>
      </c>
      <c r="H1196" s="26">
        <v>323</v>
      </c>
      <c r="I1196" s="27">
        <v>3372.77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95</v>
      </c>
      <c r="C1197" s="30">
        <v>44595.606410555403</v>
      </c>
      <c r="D1197" s="28" t="s">
        <v>9</v>
      </c>
      <c r="E1197" s="28" t="s">
        <v>20</v>
      </c>
      <c r="F1197" s="31">
        <v>10.442</v>
      </c>
      <c r="G1197" s="28" t="s">
        <v>40</v>
      </c>
      <c r="H1197" s="32">
        <v>59</v>
      </c>
      <c r="I1197" s="33">
        <v>616.08000000000004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95</v>
      </c>
      <c r="C1198" s="24">
        <v>44595.606410555803</v>
      </c>
      <c r="D1198" s="22" t="s">
        <v>9</v>
      </c>
      <c r="E1198" s="22" t="s">
        <v>20</v>
      </c>
      <c r="F1198" s="25">
        <v>10.442</v>
      </c>
      <c r="G1198" s="22" t="s">
        <v>40</v>
      </c>
      <c r="H1198" s="26">
        <v>182</v>
      </c>
      <c r="I1198" s="27">
        <v>1900.44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95</v>
      </c>
      <c r="C1199" s="30">
        <v>44595.6064105568</v>
      </c>
      <c r="D1199" s="28" t="s">
        <v>9</v>
      </c>
      <c r="E1199" s="28" t="s">
        <v>20</v>
      </c>
      <c r="F1199" s="31">
        <v>10.442</v>
      </c>
      <c r="G1199" s="28" t="s">
        <v>40</v>
      </c>
      <c r="H1199" s="32">
        <v>241</v>
      </c>
      <c r="I1199" s="33">
        <v>2516.52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95</v>
      </c>
      <c r="C1200" s="24">
        <v>44595.606410557702</v>
      </c>
      <c r="D1200" s="22" t="s">
        <v>9</v>
      </c>
      <c r="E1200" s="22" t="s">
        <v>20</v>
      </c>
      <c r="F1200" s="25">
        <v>10.442</v>
      </c>
      <c r="G1200" s="22" t="s">
        <v>40</v>
      </c>
      <c r="H1200" s="26">
        <v>127</v>
      </c>
      <c r="I1200" s="27">
        <v>1326.13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95</v>
      </c>
      <c r="C1201" s="30">
        <v>44595.606410558197</v>
      </c>
      <c r="D1201" s="28" t="s">
        <v>9</v>
      </c>
      <c r="E1201" s="28" t="s">
        <v>20</v>
      </c>
      <c r="F1201" s="31">
        <v>10.442</v>
      </c>
      <c r="G1201" s="28" t="s">
        <v>40</v>
      </c>
      <c r="H1201" s="32">
        <v>114</v>
      </c>
      <c r="I1201" s="33">
        <v>1190.3900000000001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95</v>
      </c>
      <c r="C1202" s="24">
        <v>44595.606410558197</v>
      </c>
      <c r="D1202" s="22" t="s">
        <v>9</v>
      </c>
      <c r="E1202" s="22" t="s">
        <v>20</v>
      </c>
      <c r="F1202" s="25">
        <v>10.442</v>
      </c>
      <c r="G1202" s="22" t="s">
        <v>40</v>
      </c>
      <c r="H1202" s="26">
        <v>127</v>
      </c>
      <c r="I1202" s="27">
        <v>1326.13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95</v>
      </c>
      <c r="C1203" s="30">
        <v>44595.606410558503</v>
      </c>
      <c r="D1203" s="28" t="s">
        <v>9</v>
      </c>
      <c r="E1203" s="28" t="s">
        <v>20</v>
      </c>
      <c r="F1203" s="31">
        <v>10.442</v>
      </c>
      <c r="G1203" s="28" t="s">
        <v>40</v>
      </c>
      <c r="H1203" s="32">
        <v>114</v>
      </c>
      <c r="I1203" s="33">
        <v>1190.3900000000001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95</v>
      </c>
      <c r="C1204" s="24">
        <v>44595.606492981802</v>
      </c>
      <c r="D1204" s="22" t="s">
        <v>9</v>
      </c>
      <c r="E1204" s="22" t="s">
        <v>26</v>
      </c>
      <c r="F1204" s="25">
        <v>108.46</v>
      </c>
      <c r="G1204" s="22" t="s">
        <v>40</v>
      </c>
      <c r="H1204" s="26">
        <v>430</v>
      </c>
      <c r="I1204" s="27">
        <v>46637.8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95</v>
      </c>
      <c r="C1205" s="30">
        <v>44595.6064938524</v>
      </c>
      <c r="D1205" s="28" t="s">
        <v>9</v>
      </c>
      <c r="E1205" s="28" t="s">
        <v>26</v>
      </c>
      <c r="F1205" s="31">
        <v>108.46</v>
      </c>
      <c r="G1205" s="28" t="s">
        <v>40</v>
      </c>
      <c r="H1205" s="32">
        <v>430</v>
      </c>
      <c r="I1205" s="33">
        <v>46637.8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95</v>
      </c>
      <c r="C1206" s="24">
        <v>44595.606962536403</v>
      </c>
      <c r="D1206" s="22" t="s">
        <v>9</v>
      </c>
      <c r="E1206" s="22" t="s">
        <v>20</v>
      </c>
      <c r="F1206" s="25">
        <v>10.444000000000001</v>
      </c>
      <c r="G1206" s="22" t="s">
        <v>40</v>
      </c>
      <c r="H1206" s="26">
        <v>516</v>
      </c>
      <c r="I1206" s="27">
        <v>5389.1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95</v>
      </c>
      <c r="C1207" s="30">
        <v>44595.606962538099</v>
      </c>
      <c r="D1207" s="28" t="s">
        <v>9</v>
      </c>
      <c r="E1207" s="28" t="s">
        <v>20</v>
      </c>
      <c r="F1207" s="31">
        <v>10.444000000000001</v>
      </c>
      <c r="G1207" s="28" t="s">
        <v>40</v>
      </c>
      <c r="H1207" s="32">
        <v>516</v>
      </c>
      <c r="I1207" s="33">
        <v>5389.1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95</v>
      </c>
      <c r="C1208" s="24">
        <v>44595.606962538302</v>
      </c>
      <c r="D1208" s="22" t="s">
        <v>9</v>
      </c>
      <c r="E1208" s="22" t="s">
        <v>20</v>
      </c>
      <c r="F1208" s="25">
        <v>10.444000000000001</v>
      </c>
      <c r="G1208" s="22" t="s">
        <v>40</v>
      </c>
      <c r="H1208" s="26">
        <v>338</v>
      </c>
      <c r="I1208" s="27">
        <v>3530.07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95</v>
      </c>
      <c r="C1209" s="30">
        <v>44595.607250318302</v>
      </c>
      <c r="D1209" s="28" t="s">
        <v>9</v>
      </c>
      <c r="E1209" s="28" t="s">
        <v>26</v>
      </c>
      <c r="F1209" s="31">
        <v>108.58</v>
      </c>
      <c r="G1209" s="28" t="s">
        <v>40</v>
      </c>
      <c r="H1209" s="32">
        <v>647</v>
      </c>
      <c r="I1209" s="33">
        <v>70251.259999999995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95</v>
      </c>
      <c r="C1210" s="24">
        <v>44595.6072504154</v>
      </c>
      <c r="D1210" s="22" t="s">
        <v>9</v>
      </c>
      <c r="E1210" s="22" t="s">
        <v>26</v>
      </c>
      <c r="F1210" s="25">
        <v>108.58</v>
      </c>
      <c r="G1210" s="22" t="s">
        <v>40</v>
      </c>
      <c r="H1210" s="26">
        <v>1355</v>
      </c>
      <c r="I1210" s="27">
        <v>147125.9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95</v>
      </c>
      <c r="C1211" s="30">
        <v>44595.607250647503</v>
      </c>
      <c r="D1211" s="28" t="s">
        <v>9</v>
      </c>
      <c r="E1211" s="28" t="s">
        <v>26</v>
      </c>
      <c r="F1211" s="31">
        <v>108.58</v>
      </c>
      <c r="G1211" s="28" t="s">
        <v>40</v>
      </c>
      <c r="H1211" s="32">
        <v>184</v>
      </c>
      <c r="I1211" s="33">
        <v>19978.72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95</v>
      </c>
      <c r="C1212" s="24">
        <v>44595.607733099903</v>
      </c>
      <c r="D1212" s="22" t="s">
        <v>9</v>
      </c>
      <c r="E1212" s="22" t="s">
        <v>26</v>
      </c>
      <c r="F1212" s="25">
        <v>108.54</v>
      </c>
      <c r="G1212" s="22" t="s">
        <v>40</v>
      </c>
      <c r="H1212" s="26">
        <v>1437</v>
      </c>
      <c r="I1212" s="27">
        <v>155971.98000000001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95</v>
      </c>
      <c r="C1213" s="30">
        <v>44595.607733198303</v>
      </c>
      <c r="D1213" s="28" t="s">
        <v>9</v>
      </c>
      <c r="E1213" s="28" t="s">
        <v>20</v>
      </c>
      <c r="F1213" s="31">
        <v>10.446</v>
      </c>
      <c r="G1213" s="28" t="s">
        <v>40</v>
      </c>
      <c r="H1213" s="32">
        <v>1392</v>
      </c>
      <c r="I1213" s="33">
        <v>14540.83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95</v>
      </c>
      <c r="C1214" s="24">
        <v>44595.607733311903</v>
      </c>
      <c r="D1214" s="22" t="s">
        <v>9</v>
      </c>
      <c r="E1214" s="22" t="s">
        <v>28</v>
      </c>
      <c r="F1214" s="25">
        <v>77.709999999999994</v>
      </c>
      <c r="G1214" s="22" t="s">
        <v>40</v>
      </c>
      <c r="H1214" s="26">
        <v>900</v>
      </c>
      <c r="I1214" s="27">
        <v>69939</v>
      </c>
      <c r="J1214" s="22" t="s">
        <v>29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95</v>
      </c>
      <c r="C1215" s="30">
        <v>44595.607733312201</v>
      </c>
      <c r="D1215" s="28" t="s">
        <v>9</v>
      </c>
      <c r="E1215" s="28" t="s">
        <v>28</v>
      </c>
      <c r="F1215" s="31">
        <v>77.709999999999994</v>
      </c>
      <c r="G1215" s="28" t="s">
        <v>40</v>
      </c>
      <c r="H1215" s="32">
        <v>90</v>
      </c>
      <c r="I1215" s="33">
        <v>6993.9</v>
      </c>
      <c r="J1215" s="28" t="s">
        <v>29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95</v>
      </c>
      <c r="C1216" s="24">
        <v>44595.609369975296</v>
      </c>
      <c r="D1216" s="22" t="s">
        <v>9</v>
      </c>
      <c r="E1216" s="22" t="s">
        <v>20</v>
      </c>
      <c r="F1216" s="25">
        <v>10.446</v>
      </c>
      <c r="G1216" s="22" t="s">
        <v>40</v>
      </c>
      <c r="H1216" s="26">
        <v>152</v>
      </c>
      <c r="I1216" s="27">
        <v>1587.79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95</v>
      </c>
      <c r="C1217" s="30">
        <v>44595.609369977101</v>
      </c>
      <c r="D1217" s="28" t="s">
        <v>9</v>
      </c>
      <c r="E1217" s="28" t="s">
        <v>20</v>
      </c>
      <c r="F1217" s="31">
        <v>10.446</v>
      </c>
      <c r="G1217" s="28" t="s">
        <v>40</v>
      </c>
      <c r="H1217" s="32">
        <v>505</v>
      </c>
      <c r="I1217" s="33">
        <v>5275.23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95</v>
      </c>
      <c r="C1218" s="24">
        <v>44595.609369978301</v>
      </c>
      <c r="D1218" s="22" t="s">
        <v>9</v>
      </c>
      <c r="E1218" s="22" t="s">
        <v>20</v>
      </c>
      <c r="F1218" s="25">
        <v>10.446</v>
      </c>
      <c r="G1218" s="22" t="s">
        <v>40</v>
      </c>
      <c r="H1218" s="26">
        <v>502</v>
      </c>
      <c r="I1218" s="27">
        <v>5243.89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95</v>
      </c>
      <c r="C1219" s="30">
        <v>44595.6093700743</v>
      </c>
      <c r="D1219" s="28" t="s">
        <v>9</v>
      </c>
      <c r="E1219" s="28" t="s">
        <v>20</v>
      </c>
      <c r="F1219" s="31">
        <v>10.446</v>
      </c>
      <c r="G1219" s="28" t="s">
        <v>40</v>
      </c>
      <c r="H1219" s="32">
        <v>518</v>
      </c>
      <c r="I1219" s="33">
        <v>5411.03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95</v>
      </c>
      <c r="C1220" s="24">
        <v>44595.609370074802</v>
      </c>
      <c r="D1220" s="22" t="s">
        <v>9</v>
      </c>
      <c r="E1220" s="22" t="s">
        <v>20</v>
      </c>
      <c r="F1220" s="25">
        <v>10.446</v>
      </c>
      <c r="G1220" s="22" t="s">
        <v>40</v>
      </c>
      <c r="H1220" s="26">
        <v>981</v>
      </c>
      <c r="I1220" s="27">
        <v>10247.530000000001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95</v>
      </c>
      <c r="C1221" s="30">
        <v>44595.6093701926</v>
      </c>
      <c r="D1221" s="28" t="s">
        <v>9</v>
      </c>
      <c r="E1221" s="28" t="s">
        <v>20</v>
      </c>
      <c r="F1221" s="31">
        <v>10.446</v>
      </c>
      <c r="G1221" s="28" t="s">
        <v>40</v>
      </c>
      <c r="H1221" s="32">
        <v>30</v>
      </c>
      <c r="I1221" s="33">
        <v>313.38</v>
      </c>
      <c r="J1221" s="28" t="s">
        <v>23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95</v>
      </c>
      <c r="C1222" s="24">
        <v>44595.609370286802</v>
      </c>
      <c r="D1222" s="22" t="s">
        <v>9</v>
      </c>
      <c r="E1222" s="22" t="s">
        <v>26</v>
      </c>
      <c r="F1222" s="25">
        <v>108.52</v>
      </c>
      <c r="G1222" s="22" t="s">
        <v>40</v>
      </c>
      <c r="H1222" s="26">
        <v>512</v>
      </c>
      <c r="I1222" s="27">
        <v>55562.239999999998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95</v>
      </c>
      <c r="C1223" s="30">
        <v>44595.609370288403</v>
      </c>
      <c r="D1223" s="28" t="s">
        <v>9</v>
      </c>
      <c r="E1223" s="28" t="s">
        <v>26</v>
      </c>
      <c r="F1223" s="31">
        <v>108.52</v>
      </c>
      <c r="G1223" s="28" t="s">
        <v>40</v>
      </c>
      <c r="H1223" s="32">
        <v>28</v>
      </c>
      <c r="I1223" s="33">
        <v>3038.5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95</v>
      </c>
      <c r="C1224" s="24">
        <v>44595.609370288701</v>
      </c>
      <c r="D1224" s="22" t="s">
        <v>9</v>
      </c>
      <c r="E1224" s="22" t="s">
        <v>26</v>
      </c>
      <c r="F1224" s="25">
        <v>108.52</v>
      </c>
      <c r="G1224" s="22" t="s">
        <v>40</v>
      </c>
      <c r="H1224" s="26">
        <v>484</v>
      </c>
      <c r="I1224" s="27">
        <v>52523.68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95</v>
      </c>
      <c r="C1225" s="30">
        <v>44595.609370289603</v>
      </c>
      <c r="D1225" s="28" t="s">
        <v>9</v>
      </c>
      <c r="E1225" s="28" t="s">
        <v>26</v>
      </c>
      <c r="F1225" s="31">
        <v>108.52</v>
      </c>
      <c r="G1225" s="28" t="s">
        <v>40</v>
      </c>
      <c r="H1225" s="32">
        <v>280</v>
      </c>
      <c r="I1225" s="33">
        <v>30385.599999999999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95</v>
      </c>
      <c r="C1226" s="24">
        <v>44595.609370347498</v>
      </c>
      <c r="D1226" s="22" t="s">
        <v>9</v>
      </c>
      <c r="E1226" s="22" t="s">
        <v>26</v>
      </c>
      <c r="F1226" s="25">
        <v>108.52</v>
      </c>
      <c r="G1226" s="22" t="s">
        <v>40</v>
      </c>
      <c r="H1226" s="26">
        <v>232</v>
      </c>
      <c r="I1226" s="27">
        <v>25176.639999999999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95</v>
      </c>
      <c r="C1227" s="30">
        <v>44595.609912054599</v>
      </c>
      <c r="D1227" s="28" t="s">
        <v>9</v>
      </c>
      <c r="E1227" s="28" t="s">
        <v>26</v>
      </c>
      <c r="F1227" s="31">
        <v>108.6</v>
      </c>
      <c r="G1227" s="28" t="s">
        <v>40</v>
      </c>
      <c r="H1227" s="32">
        <v>43</v>
      </c>
      <c r="I1227" s="33">
        <v>4669.8</v>
      </c>
      <c r="J1227" s="28" t="s">
        <v>23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95</v>
      </c>
      <c r="C1228" s="24">
        <v>44595.609912056098</v>
      </c>
      <c r="D1228" s="22" t="s">
        <v>9</v>
      </c>
      <c r="E1228" s="22" t="s">
        <v>26</v>
      </c>
      <c r="F1228" s="25">
        <v>108.6</v>
      </c>
      <c r="G1228" s="22" t="s">
        <v>40</v>
      </c>
      <c r="H1228" s="26">
        <v>801</v>
      </c>
      <c r="I1228" s="27">
        <v>86988.6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95</v>
      </c>
      <c r="C1229" s="30">
        <v>44595.609912122498</v>
      </c>
      <c r="D1229" s="28" t="s">
        <v>9</v>
      </c>
      <c r="E1229" s="28" t="s">
        <v>26</v>
      </c>
      <c r="F1229" s="31">
        <v>108.6</v>
      </c>
      <c r="G1229" s="28" t="s">
        <v>40</v>
      </c>
      <c r="H1229" s="32">
        <v>1754</v>
      </c>
      <c r="I1229" s="33">
        <v>190484.4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95</v>
      </c>
      <c r="C1230" s="24">
        <v>44595.609912360102</v>
      </c>
      <c r="D1230" s="22" t="s">
        <v>9</v>
      </c>
      <c r="E1230" s="22" t="s">
        <v>26</v>
      </c>
      <c r="F1230" s="25">
        <v>108.6</v>
      </c>
      <c r="G1230" s="22" t="s">
        <v>40</v>
      </c>
      <c r="H1230" s="26">
        <v>231</v>
      </c>
      <c r="I1230" s="27">
        <v>25086.6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95</v>
      </c>
      <c r="C1231" s="30">
        <v>44595.610166025101</v>
      </c>
      <c r="D1231" s="28" t="s">
        <v>9</v>
      </c>
      <c r="E1231" s="28" t="s">
        <v>20</v>
      </c>
      <c r="F1231" s="31">
        <v>10.456</v>
      </c>
      <c r="G1231" s="28" t="s">
        <v>40</v>
      </c>
      <c r="H1231" s="32">
        <v>1462</v>
      </c>
      <c r="I1231" s="33">
        <v>15286.67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95</v>
      </c>
      <c r="C1232" s="24">
        <v>44595.610617173203</v>
      </c>
      <c r="D1232" s="22" t="s">
        <v>9</v>
      </c>
      <c r="E1232" s="22" t="s">
        <v>26</v>
      </c>
      <c r="F1232" s="25">
        <v>108.48</v>
      </c>
      <c r="G1232" s="22" t="s">
        <v>40</v>
      </c>
      <c r="H1232" s="26">
        <v>1482</v>
      </c>
      <c r="I1232" s="27">
        <v>160767.35999999999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95</v>
      </c>
      <c r="C1233" s="30">
        <v>44595.611601074401</v>
      </c>
      <c r="D1233" s="28" t="s">
        <v>9</v>
      </c>
      <c r="E1233" s="28" t="s">
        <v>26</v>
      </c>
      <c r="F1233" s="31">
        <v>108.54</v>
      </c>
      <c r="G1233" s="28" t="s">
        <v>40</v>
      </c>
      <c r="H1233" s="32">
        <v>307</v>
      </c>
      <c r="I1233" s="33">
        <v>33321.78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95</v>
      </c>
      <c r="C1234" s="24">
        <v>44595.611601076002</v>
      </c>
      <c r="D1234" s="22" t="s">
        <v>9</v>
      </c>
      <c r="E1234" s="22" t="s">
        <v>26</v>
      </c>
      <c r="F1234" s="25">
        <v>108.54</v>
      </c>
      <c r="G1234" s="22" t="s">
        <v>40</v>
      </c>
      <c r="H1234" s="26">
        <v>1101</v>
      </c>
      <c r="I1234" s="27">
        <v>119502.54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95</v>
      </c>
      <c r="C1235" s="30">
        <v>44595.611601191602</v>
      </c>
      <c r="D1235" s="28" t="s">
        <v>9</v>
      </c>
      <c r="E1235" s="28" t="s">
        <v>20</v>
      </c>
      <c r="F1235" s="31">
        <v>10.448</v>
      </c>
      <c r="G1235" s="28" t="s">
        <v>40</v>
      </c>
      <c r="H1235" s="32">
        <v>1017</v>
      </c>
      <c r="I1235" s="33">
        <v>10625.62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95</v>
      </c>
      <c r="C1236" s="24">
        <v>44595.611601191798</v>
      </c>
      <c r="D1236" s="22" t="s">
        <v>9</v>
      </c>
      <c r="E1236" s="22" t="s">
        <v>20</v>
      </c>
      <c r="F1236" s="25">
        <v>10.448</v>
      </c>
      <c r="G1236" s="22" t="s">
        <v>40</v>
      </c>
      <c r="H1236" s="26">
        <v>554</v>
      </c>
      <c r="I1236" s="27">
        <v>5788.19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95</v>
      </c>
      <c r="C1237" s="30">
        <v>44595.611608056402</v>
      </c>
      <c r="D1237" s="28" t="s">
        <v>9</v>
      </c>
      <c r="E1237" s="28" t="s">
        <v>28</v>
      </c>
      <c r="F1237" s="31">
        <v>77.73</v>
      </c>
      <c r="G1237" s="28" t="s">
        <v>40</v>
      </c>
      <c r="H1237" s="32">
        <v>963</v>
      </c>
      <c r="I1237" s="33">
        <v>74853.990000000005</v>
      </c>
      <c r="J1237" s="28" t="s">
        <v>29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95</v>
      </c>
      <c r="C1238" s="24">
        <v>44595.612084821398</v>
      </c>
      <c r="D1238" s="22" t="s">
        <v>9</v>
      </c>
      <c r="E1238" s="22" t="s">
        <v>20</v>
      </c>
      <c r="F1238" s="25">
        <v>10.448</v>
      </c>
      <c r="G1238" s="22" t="s">
        <v>40</v>
      </c>
      <c r="H1238" s="26">
        <v>243</v>
      </c>
      <c r="I1238" s="27">
        <v>2538.86</v>
      </c>
      <c r="J1238" s="22" t="s">
        <v>23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95</v>
      </c>
      <c r="C1239" s="30">
        <v>44595.612133887902</v>
      </c>
      <c r="D1239" s="28" t="s">
        <v>9</v>
      </c>
      <c r="E1239" s="28" t="s">
        <v>26</v>
      </c>
      <c r="F1239" s="31">
        <v>108.54</v>
      </c>
      <c r="G1239" s="28" t="s">
        <v>40</v>
      </c>
      <c r="H1239" s="32">
        <v>505</v>
      </c>
      <c r="I1239" s="33">
        <v>54812.7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95</v>
      </c>
      <c r="C1240" s="24">
        <v>44595.612233596898</v>
      </c>
      <c r="D1240" s="22" t="s">
        <v>9</v>
      </c>
      <c r="E1240" s="22" t="s">
        <v>26</v>
      </c>
      <c r="F1240" s="25">
        <v>108.56</v>
      </c>
      <c r="G1240" s="22" t="s">
        <v>40</v>
      </c>
      <c r="H1240" s="26">
        <v>825</v>
      </c>
      <c r="I1240" s="27">
        <v>89562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95</v>
      </c>
      <c r="C1241" s="30">
        <v>44595.612540946997</v>
      </c>
      <c r="D1241" s="28" t="s">
        <v>9</v>
      </c>
      <c r="E1241" s="28" t="s">
        <v>20</v>
      </c>
      <c r="F1241" s="31">
        <v>10.452</v>
      </c>
      <c r="G1241" s="28" t="s">
        <v>40</v>
      </c>
      <c r="H1241" s="32">
        <v>1116</v>
      </c>
      <c r="I1241" s="33">
        <v>11664.43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95</v>
      </c>
      <c r="C1242" s="24">
        <v>44595.612702626699</v>
      </c>
      <c r="D1242" s="22" t="s">
        <v>9</v>
      </c>
      <c r="E1242" s="22" t="s">
        <v>26</v>
      </c>
      <c r="F1242" s="25">
        <v>108.6</v>
      </c>
      <c r="G1242" s="22" t="s">
        <v>40</v>
      </c>
      <c r="H1242" s="26">
        <v>943</v>
      </c>
      <c r="I1242" s="27">
        <v>102409.8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95</v>
      </c>
      <c r="C1243" s="30">
        <v>44595.612702626997</v>
      </c>
      <c r="D1243" s="28" t="s">
        <v>9</v>
      </c>
      <c r="E1243" s="28" t="s">
        <v>26</v>
      </c>
      <c r="F1243" s="31">
        <v>108.6</v>
      </c>
      <c r="G1243" s="28" t="s">
        <v>40</v>
      </c>
      <c r="H1243" s="32">
        <v>535</v>
      </c>
      <c r="I1243" s="33">
        <v>58101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95</v>
      </c>
      <c r="C1244" s="24">
        <v>44595.612894508602</v>
      </c>
      <c r="D1244" s="22" t="s">
        <v>9</v>
      </c>
      <c r="E1244" s="22" t="s">
        <v>20</v>
      </c>
      <c r="F1244" s="25">
        <v>10.446</v>
      </c>
      <c r="G1244" s="22" t="s">
        <v>40</v>
      </c>
      <c r="H1244" s="26">
        <v>1382</v>
      </c>
      <c r="I1244" s="27">
        <v>14436.37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95</v>
      </c>
      <c r="C1245" s="30">
        <v>44595.612990979796</v>
      </c>
      <c r="D1245" s="28" t="s">
        <v>9</v>
      </c>
      <c r="E1245" s="28" t="s">
        <v>26</v>
      </c>
      <c r="F1245" s="31">
        <v>108.56</v>
      </c>
      <c r="G1245" s="28" t="s">
        <v>40</v>
      </c>
      <c r="H1245" s="32">
        <v>505</v>
      </c>
      <c r="I1245" s="33">
        <v>54822.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95</v>
      </c>
      <c r="C1246" s="24">
        <v>44595.612991593604</v>
      </c>
      <c r="D1246" s="22" t="s">
        <v>9</v>
      </c>
      <c r="E1246" s="22" t="s">
        <v>26</v>
      </c>
      <c r="F1246" s="25">
        <v>108.56</v>
      </c>
      <c r="G1246" s="22" t="s">
        <v>40</v>
      </c>
      <c r="H1246" s="26">
        <v>909</v>
      </c>
      <c r="I1246" s="27">
        <v>98681.04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95</v>
      </c>
      <c r="C1247" s="30">
        <v>44595.613730484903</v>
      </c>
      <c r="D1247" s="28" t="s">
        <v>9</v>
      </c>
      <c r="E1247" s="28" t="s">
        <v>26</v>
      </c>
      <c r="F1247" s="31">
        <v>108.62</v>
      </c>
      <c r="G1247" s="28" t="s">
        <v>40</v>
      </c>
      <c r="H1247" s="32">
        <v>1532</v>
      </c>
      <c r="I1247" s="33">
        <v>166405.84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95</v>
      </c>
      <c r="C1248" s="24">
        <v>44595.613809889401</v>
      </c>
      <c r="D1248" s="22" t="s">
        <v>9</v>
      </c>
      <c r="E1248" s="22" t="s">
        <v>20</v>
      </c>
      <c r="F1248" s="25">
        <v>10.446</v>
      </c>
      <c r="G1248" s="22" t="s">
        <v>40</v>
      </c>
      <c r="H1248" s="26">
        <v>643</v>
      </c>
      <c r="I1248" s="27">
        <v>6716.78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95</v>
      </c>
      <c r="C1249" s="30">
        <v>44595.613809907001</v>
      </c>
      <c r="D1249" s="28" t="s">
        <v>9</v>
      </c>
      <c r="E1249" s="28" t="s">
        <v>20</v>
      </c>
      <c r="F1249" s="31">
        <v>10.446</v>
      </c>
      <c r="G1249" s="28" t="s">
        <v>40</v>
      </c>
      <c r="H1249" s="32">
        <v>643</v>
      </c>
      <c r="I1249" s="33">
        <v>6716.78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95</v>
      </c>
      <c r="C1250" s="24">
        <v>44595.613827624999</v>
      </c>
      <c r="D1250" s="22" t="s">
        <v>9</v>
      </c>
      <c r="E1250" s="22" t="s">
        <v>20</v>
      </c>
      <c r="F1250" s="25">
        <v>10.446</v>
      </c>
      <c r="G1250" s="22" t="s">
        <v>40</v>
      </c>
      <c r="H1250" s="26">
        <v>202</v>
      </c>
      <c r="I1250" s="27">
        <v>2110.09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95</v>
      </c>
      <c r="C1251" s="30">
        <v>44595.613828702299</v>
      </c>
      <c r="D1251" s="28" t="s">
        <v>9</v>
      </c>
      <c r="E1251" s="28" t="s">
        <v>20</v>
      </c>
      <c r="F1251" s="31">
        <v>10.446</v>
      </c>
      <c r="G1251" s="28" t="s">
        <v>40</v>
      </c>
      <c r="H1251" s="32">
        <v>111</v>
      </c>
      <c r="I1251" s="33">
        <v>1159.51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95</v>
      </c>
      <c r="C1252" s="24">
        <v>44595.614456973999</v>
      </c>
      <c r="D1252" s="22" t="s">
        <v>9</v>
      </c>
      <c r="E1252" s="22" t="s">
        <v>26</v>
      </c>
      <c r="F1252" s="25">
        <v>108.5</v>
      </c>
      <c r="G1252" s="22" t="s">
        <v>40</v>
      </c>
      <c r="H1252" s="26">
        <v>1621</v>
      </c>
      <c r="I1252" s="27">
        <v>175878.5</v>
      </c>
      <c r="J1252" s="22" t="s">
        <v>23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95</v>
      </c>
      <c r="C1253" s="30">
        <v>44595.615203760201</v>
      </c>
      <c r="D1253" s="28" t="s">
        <v>9</v>
      </c>
      <c r="E1253" s="28" t="s">
        <v>20</v>
      </c>
      <c r="F1253" s="31">
        <v>10.433999999999999</v>
      </c>
      <c r="G1253" s="28" t="s">
        <v>40</v>
      </c>
      <c r="H1253" s="32">
        <v>1280</v>
      </c>
      <c r="I1253" s="33">
        <v>13355.52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95</v>
      </c>
      <c r="C1254" s="24">
        <v>44595.615360973497</v>
      </c>
      <c r="D1254" s="22" t="s">
        <v>9</v>
      </c>
      <c r="E1254" s="22" t="s">
        <v>26</v>
      </c>
      <c r="F1254" s="25">
        <v>108.5</v>
      </c>
      <c r="G1254" s="22" t="s">
        <v>40</v>
      </c>
      <c r="H1254" s="26">
        <v>1601</v>
      </c>
      <c r="I1254" s="27">
        <v>173708.5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95</v>
      </c>
      <c r="C1255" s="30">
        <v>44595.615776924598</v>
      </c>
      <c r="D1255" s="28" t="s">
        <v>9</v>
      </c>
      <c r="E1255" s="28" t="s">
        <v>20</v>
      </c>
      <c r="F1255" s="31">
        <v>10.438000000000001</v>
      </c>
      <c r="G1255" s="28" t="s">
        <v>40</v>
      </c>
      <c r="H1255" s="32">
        <v>159</v>
      </c>
      <c r="I1255" s="33">
        <v>1659.64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95</v>
      </c>
      <c r="C1256" s="24">
        <v>44595.615776924897</v>
      </c>
      <c r="D1256" s="22" t="s">
        <v>9</v>
      </c>
      <c r="E1256" s="22" t="s">
        <v>20</v>
      </c>
      <c r="F1256" s="25">
        <v>10.438000000000001</v>
      </c>
      <c r="G1256" s="22" t="s">
        <v>40</v>
      </c>
      <c r="H1256" s="26">
        <v>383</v>
      </c>
      <c r="I1256" s="27">
        <v>3997.75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95</v>
      </c>
      <c r="C1257" s="30">
        <v>44595.615777137398</v>
      </c>
      <c r="D1257" s="28" t="s">
        <v>9</v>
      </c>
      <c r="E1257" s="28" t="s">
        <v>20</v>
      </c>
      <c r="F1257" s="31">
        <v>10.438000000000001</v>
      </c>
      <c r="G1257" s="28" t="s">
        <v>40</v>
      </c>
      <c r="H1257" s="32">
        <v>270</v>
      </c>
      <c r="I1257" s="33">
        <v>2818.26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95</v>
      </c>
      <c r="C1258" s="24">
        <v>44595.615777138199</v>
      </c>
      <c r="D1258" s="22" t="s">
        <v>9</v>
      </c>
      <c r="E1258" s="22" t="s">
        <v>20</v>
      </c>
      <c r="F1258" s="25">
        <v>10.438000000000001</v>
      </c>
      <c r="G1258" s="22" t="s">
        <v>40</v>
      </c>
      <c r="H1258" s="26">
        <v>272</v>
      </c>
      <c r="I1258" s="27">
        <v>2839.14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95</v>
      </c>
      <c r="C1259" s="30">
        <v>44595.615777156803</v>
      </c>
      <c r="D1259" s="28" t="s">
        <v>9</v>
      </c>
      <c r="E1259" s="28" t="s">
        <v>20</v>
      </c>
      <c r="F1259" s="31">
        <v>10.438000000000001</v>
      </c>
      <c r="G1259" s="28" t="s">
        <v>40</v>
      </c>
      <c r="H1259" s="32">
        <v>521</v>
      </c>
      <c r="I1259" s="33">
        <v>5438.2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95</v>
      </c>
      <c r="C1260" s="24">
        <v>44595.616024719202</v>
      </c>
      <c r="D1260" s="22" t="s">
        <v>9</v>
      </c>
      <c r="E1260" s="22" t="s">
        <v>26</v>
      </c>
      <c r="F1260" s="25">
        <v>108.62</v>
      </c>
      <c r="G1260" s="22" t="s">
        <v>40</v>
      </c>
      <c r="H1260" s="26">
        <v>1368</v>
      </c>
      <c r="I1260" s="27">
        <v>148592.16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95</v>
      </c>
      <c r="C1261" s="30">
        <v>44595.616749733497</v>
      </c>
      <c r="D1261" s="28" t="s">
        <v>9</v>
      </c>
      <c r="E1261" s="28" t="s">
        <v>26</v>
      </c>
      <c r="F1261" s="31">
        <v>108.6</v>
      </c>
      <c r="G1261" s="28" t="s">
        <v>40</v>
      </c>
      <c r="H1261" s="32">
        <v>511</v>
      </c>
      <c r="I1261" s="33">
        <v>55494.6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95</v>
      </c>
      <c r="C1262" s="24">
        <v>44595.616749734399</v>
      </c>
      <c r="D1262" s="22" t="s">
        <v>9</v>
      </c>
      <c r="E1262" s="22" t="s">
        <v>26</v>
      </c>
      <c r="F1262" s="25">
        <v>108.6</v>
      </c>
      <c r="G1262" s="22" t="s">
        <v>40</v>
      </c>
      <c r="H1262" s="26">
        <v>553</v>
      </c>
      <c r="I1262" s="27">
        <v>60055.8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95</v>
      </c>
      <c r="C1263" s="30">
        <v>44595.616749735003</v>
      </c>
      <c r="D1263" s="28" t="s">
        <v>9</v>
      </c>
      <c r="E1263" s="28" t="s">
        <v>26</v>
      </c>
      <c r="F1263" s="31">
        <v>108.6</v>
      </c>
      <c r="G1263" s="28" t="s">
        <v>40</v>
      </c>
      <c r="H1263" s="32">
        <v>511</v>
      </c>
      <c r="I1263" s="33">
        <v>55494.6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95</v>
      </c>
      <c r="C1264" s="24">
        <v>44595.616913741098</v>
      </c>
      <c r="D1264" s="22" t="s">
        <v>9</v>
      </c>
      <c r="E1264" s="22" t="s">
        <v>20</v>
      </c>
      <c r="F1264" s="25">
        <v>10.446</v>
      </c>
      <c r="G1264" s="22" t="s">
        <v>40</v>
      </c>
      <c r="H1264" s="26">
        <v>599</v>
      </c>
      <c r="I1264" s="27">
        <v>6257.15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95</v>
      </c>
      <c r="C1265" s="30">
        <v>44595.6169137412</v>
      </c>
      <c r="D1265" s="28" t="s">
        <v>9</v>
      </c>
      <c r="E1265" s="28" t="s">
        <v>20</v>
      </c>
      <c r="F1265" s="31">
        <v>10.446</v>
      </c>
      <c r="G1265" s="28" t="s">
        <v>40</v>
      </c>
      <c r="H1265" s="32">
        <v>599</v>
      </c>
      <c r="I1265" s="33">
        <v>6257.15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95</v>
      </c>
      <c r="C1266" s="24">
        <v>44595.616913741302</v>
      </c>
      <c r="D1266" s="22" t="s">
        <v>9</v>
      </c>
      <c r="E1266" s="22" t="s">
        <v>20</v>
      </c>
      <c r="F1266" s="25">
        <v>10.446</v>
      </c>
      <c r="G1266" s="22" t="s">
        <v>40</v>
      </c>
      <c r="H1266" s="26">
        <v>345</v>
      </c>
      <c r="I1266" s="27">
        <v>3603.87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95</v>
      </c>
      <c r="C1267" s="30">
        <v>44595.617271840303</v>
      </c>
      <c r="D1267" s="28" t="s">
        <v>9</v>
      </c>
      <c r="E1267" s="28" t="s">
        <v>26</v>
      </c>
      <c r="F1267" s="31">
        <v>108.52</v>
      </c>
      <c r="G1267" s="28" t="s">
        <v>40</v>
      </c>
      <c r="H1267" s="32">
        <v>909</v>
      </c>
      <c r="I1267" s="33">
        <v>98644.68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95</v>
      </c>
      <c r="C1268" s="24">
        <v>44595.617271840601</v>
      </c>
      <c r="D1268" s="22" t="s">
        <v>9</v>
      </c>
      <c r="E1268" s="22" t="s">
        <v>26</v>
      </c>
      <c r="F1268" s="25">
        <v>108.52</v>
      </c>
      <c r="G1268" s="22" t="s">
        <v>40</v>
      </c>
      <c r="H1268" s="26">
        <v>593</v>
      </c>
      <c r="I1268" s="27">
        <v>64352.36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95</v>
      </c>
      <c r="C1269" s="30">
        <v>44595.618245790298</v>
      </c>
      <c r="D1269" s="28" t="s">
        <v>9</v>
      </c>
      <c r="E1269" s="28" t="s">
        <v>20</v>
      </c>
      <c r="F1269" s="31">
        <v>10.442</v>
      </c>
      <c r="G1269" s="28" t="s">
        <v>40</v>
      </c>
      <c r="H1269" s="32">
        <v>523</v>
      </c>
      <c r="I1269" s="33">
        <v>5461.17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95</v>
      </c>
      <c r="C1270" s="24">
        <v>44595.6182457904</v>
      </c>
      <c r="D1270" s="22" t="s">
        <v>9</v>
      </c>
      <c r="E1270" s="22" t="s">
        <v>20</v>
      </c>
      <c r="F1270" s="25">
        <v>10.442</v>
      </c>
      <c r="G1270" s="22" t="s">
        <v>40</v>
      </c>
      <c r="H1270" s="26">
        <v>900</v>
      </c>
      <c r="I1270" s="27">
        <v>9397.7999999999993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95</v>
      </c>
      <c r="C1271" s="30">
        <v>44595.618245897902</v>
      </c>
      <c r="D1271" s="28" t="s">
        <v>9</v>
      </c>
      <c r="E1271" s="28" t="s">
        <v>26</v>
      </c>
      <c r="F1271" s="31">
        <v>108.48</v>
      </c>
      <c r="G1271" s="28" t="s">
        <v>40</v>
      </c>
      <c r="H1271" s="32">
        <v>78</v>
      </c>
      <c r="I1271" s="33">
        <v>8461.4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95</v>
      </c>
      <c r="C1272" s="24">
        <v>44595.618245899102</v>
      </c>
      <c r="D1272" s="22" t="s">
        <v>9</v>
      </c>
      <c r="E1272" s="22" t="s">
        <v>26</v>
      </c>
      <c r="F1272" s="25">
        <v>108.48</v>
      </c>
      <c r="G1272" s="22" t="s">
        <v>40</v>
      </c>
      <c r="H1272" s="26">
        <v>1302</v>
      </c>
      <c r="I1272" s="27">
        <v>141240.95999999999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95</v>
      </c>
      <c r="C1273" s="30">
        <v>44595.618246001097</v>
      </c>
      <c r="D1273" s="28" t="s">
        <v>9</v>
      </c>
      <c r="E1273" s="28" t="s">
        <v>20</v>
      </c>
      <c r="F1273" s="31">
        <v>10.442</v>
      </c>
      <c r="G1273" s="28" t="s">
        <v>40</v>
      </c>
      <c r="H1273" s="32">
        <v>117</v>
      </c>
      <c r="I1273" s="33">
        <v>1221.71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95</v>
      </c>
      <c r="C1274" s="24">
        <v>44595.618724836</v>
      </c>
      <c r="D1274" s="22" t="s">
        <v>9</v>
      </c>
      <c r="E1274" s="22" t="s">
        <v>26</v>
      </c>
      <c r="F1274" s="25">
        <v>108.46</v>
      </c>
      <c r="G1274" s="22" t="s">
        <v>40</v>
      </c>
      <c r="H1274" s="26">
        <v>910</v>
      </c>
      <c r="I1274" s="27">
        <v>98698.6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95</v>
      </c>
      <c r="C1275" s="30">
        <v>44595.619027815199</v>
      </c>
      <c r="D1275" s="28" t="s">
        <v>9</v>
      </c>
      <c r="E1275" s="28" t="s">
        <v>26</v>
      </c>
      <c r="F1275" s="31">
        <v>108.54</v>
      </c>
      <c r="G1275" s="28" t="s">
        <v>40</v>
      </c>
      <c r="H1275" s="32">
        <v>694</v>
      </c>
      <c r="I1275" s="33">
        <v>75326.759999999995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95</v>
      </c>
      <c r="C1276" s="24">
        <v>44595.619027932902</v>
      </c>
      <c r="D1276" s="22" t="s">
        <v>9</v>
      </c>
      <c r="E1276" s="22" t="s">
        <v>20</v>
      </c>
      <c r="F1276" s="25">
        <v>10.44</v>
      </c>
      <c r="G1276" s="22" t="s">
        <v>40</v>
      </c>
      <c r="H1276" s="26">
        <v>551</v>
      </c>
      <c r="I1276" s="27">
        <v>5752.44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95</v>
      </c>
      <c r="C1277" s="30">
        <v>44595.619030045498</v>
      </c>
      <c r="D1277" s="28" t="s">
        <v>9</v>
      </c>
      <c r="E1277" s="28" t="s">
        <v>20</v>
      </c>
      <c r="F1277" s="31">
        <v>10.44</v>
      </c>
      <c r="G1277" s="28" t="s">
        <v>40</v>
      </c>
      <c r="H1277" s="32">
        <v>381</v>
      </c>
      <c r="I1277" s="33">
        <v>3977.64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95</v>
      </c>
      <c r="C1278" s="24">
        <v>44595.619305301501</v>
      </c>
      <c r="D1278" s="22" t="s">
        <v>9</v>
      </c>
      <c r="E1278" s="22" t="s">
        <v>26</v>
      </c>
      <c r="F1278" s="25">
        <v>108.5</v>
      </c>
      <c r="G1278" s="22" t="s">
        <v>40</v>
      </c>
      <c r="H1278" s="26">
        <v>774</v>
      </c>
      <c r="I1278" s="27">
        <v>83979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95</v>
      </c>
      <c r="C1279" s="30">
        <v>44595.619757794499</v>
      </c>
      <c r="D1279" s="28" t="s">
        <v>9</v>
      </c>
      <c r="E1279" s="28" t="s">
        <v>26</v>
      </c>
      <c r="F1279" s="31">
        <v>108.52</v>
      </c>
      <c r="G1279" s="28" t="s">
        <v>40</v>
      </c>
      <c r="H1279" s="32">
        <v>113</v>
      </c>
      <c r="I1279" s="33">
        <v>12262.76</v>
      </c>
      <c r="J1279" s="28" t="s">
        <v>23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95</v>
      </c>
      <c r="C1280" s="24">
        <v>44595.619757795001</v>
      </c>
      <c r="D1280" s="22" t="s">
        <v>9</v>
      </c>
      <c r="E1280" s="22" t="s">
        <v>26</v>
      </c>
      <c r="F1280" s="25">
        <v>108.52</v>
      </c>
      <c r="G1280" s="22" t="s">
        <v>40</v>
      </c>
      <c r="H1280" s="26">
        <v>600</v>
      </c>
      <c r="I1280" s="27">
        <v>6511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95</v>
      </c>
      <c r="C1281" s="30">
        <v>44595.619763318602</v>
      </c>
      <c r="D1281" s="28" t="s">
        <v>9</v>
      </c>
      <c r="E1281" s="28" t="s">
        <v>20</v>
      </c>
      <c r="F1281" s="31">
        <v>10.436</v>
      </c>
      <c r="G1281" s="28" t="s">
        <v>40</v>
      </c>
      <c r="H1281" s="32">
        <v>202</v>
      </c>
      <c r="I1281" s="33">
        <v>2108.0700000000002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95</v>
      </c>
      <c r="C1282" s="24">
        <v>44595.6198329607</v>
      </c>
      <c r="D1282" s="22" t="s">
        <v>9</v>
      </c>
      <c r="E1282" s="22" t="s">
        <v>20</v>
      </c>
      <c r="F1282" s="25">
        <v>10.432</v>
      </c>
      <c r="G1282" s="22" t="s">
        <v>40</v>
      </c>
      <c r="H1282" s="26">
        <v>1402</v>
      </c>
      <c r="I1282" s="27">
        <v>14625.66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95</v>
      </c>
      <c r="C1283" s="30">
        <v>44595.620561364602</v>
      </c>
      <c r="D1283" s="28" t="s">
        <v>9</v>
      </c>
      <c r="E1283" s="28" t="s">
        <v>26</v>
      </c>
      <c r="F1283" s="31">
        <v>108.58</v>
      </c>
      <c r="G1283" s="28" t="s">
        <v>40</v>
      </c>
      <c r="H1283" s="32">
        <v>740</v>
      </c>
      <c r="I1283" s="33">
        <v>80349.2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95</v>
      </c>
      <c r="C1284" s="24">
        <v>44595.620647786898</v>
      </c>
      <c r="D1284" s="22" t="s">
        <v>9</v>
      </c>
      <c r="E1284" s="22" t="s">
        <v>26</v>
      </c>
      <c r="F1284" s="25">
        <v>108.58</v>
      </c>
      <c r="G1284" s="22" t="s">
        <v>40</v>
      </c>
      <c r="H1284" s="26">
        <v>1291</v>
      </c>
      <c r="I1284" s="27">
        <v>140176.78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95</v>
      </c>
      <c r="C1285" s="30">
        <v>44595.620928657401</v>
      </c>
      <c r="D1285" s="28" t="s">
        <v>9</v>
      </c>
      <c r="E1285" s="28" t="s">
        <v>26</v>
      </c>
      <c r="F1285" s="31">
        <v>108.6</v>
      </c>
      <c r="G1285" s="28" t="s">
        <v>40</v>
      </c>
      <c r="H1285" s="32">
        <v>724</v>
      </c>
      <c r="I1285" s="33">
        <v>78626.39999999999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95</v>
      </c>
      <c r="C1286" s="24">
        <v>44595.620956172199</v>
      </c>
      <c r="D1286" s="22" t="s">
        <v>9</v>
      </c>
      <c r="E1286" s="22" t="s">
        <v>20</v>
      </c>
      <c r="F1286" s="25">
        <v>10.452</v>
      </c>
      <c r="G1286" s="22" t="s">
        <v>40</v>
      </c>
      <c r="H1286" s="26">
        <v>837</v>
      </c>
      <c r="I1286" s="27">
        <v>8748.32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95</v>
      </c>
      <c r="C1287" s="30">
        <v>44595.621051451097</v>
      </c>
      <c r="D1287" s="28" t="s">
        <v>9</v>
      </c>
      <c r="E1287" s="28" t="s">
        <v>20</v>
      </c>
      <c r="F1287" s="31">
        <v>10.452</v>
      </c>
      <c r="G1287" s="28" t="s">
        <v>40</v>
      </c>
      <c r="H1287" s="32">
        <v>1181</v>
      </c>
      <c r="I1287" s="33">
        <v>12343.81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95</v>
      </c>
      <c r="C1288" s="24">
        <v>44595.621434649402</v>
      </c>
      <c r="D1288" s="22" t="s">
        <v>9</v>
      </c>
      <c r="E1288" s="22" t="s">
        <v>26</v>
      </c>
      <c r="F1288" s="25">
        <v>108.56</v>
      </c>
      <c r="G1288" s="22" t="s">
        <v>40</v>
      </c>
      <c r="H1288" s="26">
        <v>810</v>
      </c>
      <c r="I1288" s="27">
        <v>87933.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95</v>
      </c>
      <c r="C1289" s="30">
        <v>44595.621946687301</v>
      </c>
      <c r="D1289" s="28" t="s">
        <v>9</v>
      </c>
      <c r="E1289" s="28" t="s">
        <v>26</v>
      </c>
      <c r="F1289" s="31">
        <v>108.64</v>
      </c>
      <c r="G1289" s="28" t="s">
        <v>40</v>
      </c>
      <c r="H1289" s="32">
        <v>710</v>
      </c>
      <c r="I1289" s="33">
        <v>77134.399999999994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95</v>
      </c>
      <c r="C1290" s="24">
        <v>44595.622022901502</v>
      </c>
      <c r="D1290" s="22" t="s">
        <v>9</v>
      </c>
      <c r="E1290" s="22" t="s">
        <v>20</v>
      </c>
      <c r="F1290" s="25">
        <v>10.458</v>
      </c>
      <c r="G1290" s="22" t="s">
        <v>40</v>
      </c>
      <c r="H1290" s="26">
        <v>1071</v>
      </c>
      <c r="I1290" s="27">
        <v>11200.52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95</v>
      </c>
      <c r="C1291" s="30">
        <v>44595.622263105899</v>
      </c>
      <c r="D1291" s="28" t="s">
        <v>9</v>
      </c>
      <c r="E1291" s="28" t="s">
        <v>26</v>
      </c>
      <c r="F1291" s="31">
        <v>108.66</v>
      </c>
      <c r="G1291" s="28" t="s">
        <v>40</v>
      </c>
      <c r="H1291" s="32">
        <v>562</v>
      </c>
      <c r="I1291" s="33">
        <v>61066.92</v>
      </c>
      <c r="J1291" s="28" t="s">
        <v>23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95</v>
      </c>
      <c r="C1292" s="24">
        <v>44595.622264370002</v>
      </c>
      <c r="D1292" s="22" t="s">
        <v>9</v>
      </c>
      <c r="E1292" s="22" t="s">
        <v>26</v>
      </c>
      <c r="F1292" s="25">
        <v>108.66</v>
      </c>
      <c r="G1292" s="22" t="s">
        <v>40</v>
      </c>
      <c r="H1292" s="26">
        <v>143</v>
      </c>
      <c r="I1292" s="27">
        <v>15538.38</v>
      </c>
      <c r="J1292" s="22" t="s">
        <v>23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95</v>
      </c>
      <c r="C1293" s="30">
        <v>44595.622548712403</v>
      </c>
      <c r="D1293" s="28" t="s">
        <v>9</v>
      </c>
      <c r="E1293" s="28" t="s">
        <v>26</v>
      </c>
      <c r="F1293" s="31">
        <v>108.64</v>
      </c>
      <c r="G1293" s="28" t="s">
        <v>40</v>
      </c>
      <c r="H1293" s="32">
        <v>697</v>
      </c>
      <c r="I1293" s="33">
        <v>75722.080000000002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95</v>
      </c>
      <c r="C1294" s="24">
        <v>44595.622732017102</v>
      </c>
      <c r="D1294" s="22" t="s">
        <v>9</v>
      </c>
      <c r="E1294" s="22" t="s">
        <v>26</v>
      </c>
      <c r="F1294" s="25">
        <v>108.66</v>
      </c>
      <c r="G1294" s="22" t="s">
        <v>40</v>
      </c>
      <c r="H1294" s="26">
        <v>294</v>
      </c>
      <c r="I1294" s="27">
        <v>31946.04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95</v>
      </c>
      <c r="C1295" s="30">
        <v>44595.622909168596</v>
      </c>
      <c r="D1295" s="28" t="s">
        <v>9</v>
      </c>
      <c r="E1295" s="28" t="s">
        <v>20</v>
      </c>
      <c r="F1295" s="31">
        <v>10.47</v>
      </c>
      <c r="G1295" s="28" t="s">
        <v>40</v>
      </c>
      <c r="H1295" s="32">
        <v>62</v>
      </c>
      <c r="I1295" s="33">
        <v>649.14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95</v>
      </c>
      <c r="C1296" s="24">
        <v>44595.622909170197</v>
      </c>
      <c r="D1296" s="22" t="s">
        <v>9</v>
      </c>
      <c r="E1296" s="22" t="s">
        <v>20</v>
      </c>
      <c r="F1296" s="25">
        <v>10.47</v>
      </c>
      <c r="G1296" s="22" t="s">
        <v>40</v>
      </c>
      <c r="H1296" s="26">
        <v>172</v>
      </c>
      <c r="I1296" s="27">
        <v>1800.8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95</v>
      </c>
      <c r="C1297" s="30">
        <v>44595.622933528502</v>
      </c>
      <c r="D1297" s="28" t="s">
        <v>9</v>
      </c>
      <c r="E1297" s="28" t="s">
        <v>20</v>
      </c>
      <c r="F1297" s="31">
        <v>10.47</v>
      </c>
      <c r="G1297" s="28" t="s">
        <v>40</v>
      </c>
      <c r="H1297" s="32">
        <v>594</v>
      </c>
      <c r="I1297" s="33">
        <v>6219.1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95</v>
      </c>
      <c r="C1298" s="24">
        <v>44595.622959107597</v>
      </c>
      <c r="D1298" s="22" t="s">
        <v>9</v>
      </c>
      <c r="E1298" s="22" t="s">
        <v>20</v>
      </c>
      <c r="F1298" s="25">
        <v>10.47</v>
      </c>
      <c r="G1298" s="22" t="s">
        <v>40</v>
      </c>
      <c r="H1298" s="26">
        <v>38</v>
      </c>
      <c r="I1298" s="27">
        <v>397.86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95</v>
      </c>
      <c r="C1299" s="30">
        <v>44595.623214864201</v>
      </c>
      <c r="D1299" s="28" t="s">
        <v>9</v>
      </c>
      <c r="E1299" s="28" t="s">
        <v>26</v>
      </c>
      <c r="F1299" s="31">
        <v>108.72</v>
      </c>
      <c r="G1299" s="28" t="s">
        <v>40</v>
      </c>
      <c r="H1299" s="32">
        <v>821</v>
      </c>
      <c r="I1299" s="33">
        <v>89259.12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95</v>
      </c>
      <c r="C1300" s="24">
        <v>44595.623545174902</v>
      </c>
      <c r="D1300" s="22" t="s">
        <v>9</v>
      </c>
      <c r="E1300" s="22" t="s">
        <v>20</v>
      </c>
      <c r="F1300" s="25">
        <v>10.481999999999999</v>
      </c>
      <c r="G1300" s="22" t="s">
        <v>40</v>
      </c>
      <c r="H1300" s="26">
        <v>1048</v>
      </c>
      <c r="I1300" s="27">
        <v>10985.14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95</v>
      </c>
      <c r="C1301" s="30">
        <v>44595.6238140758</v>
      </c>
      <c r="D1301" s="28" t="s">
        <v>9</v>
      </c>
      <c r="E1301" s="28" t="s">
        <v>26</v>
      </c>
      <c r="F1301" s="31">
        <v>108.8</v>
      </c>
      <c r="G1301" s="28" t="s">
        <v>40</v>
      </c>
      <c r="H1301" s="32">
        <v>750</v>
      </c>
      <c r="I1301" s="33">
        <v>81600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95</v>
      </c>
      <c r="C1302" s="24">
        <v>44595.624133270801</v>
      </c>
      <c r="D1302" s="22" t="s">
        <v>9</v>
      </c>
      <c r="E1302" s="22" t="s">
        <v>20</v>
      </c>
      <c r="F1302" s="25">
        <v>10.488</v>
      </c>
      <c r="G1302" s="22" t="s">
        <v>40</v>
      </c>
      <c r="H1302" s="26">
        <v>888</v>
      </c>
      <c r="I1302" s="27">
        <v>9313.34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95</v>
      </c>
      <c r="C1303" s="30">
        <v>44595.624141189903</v>
      </c>
      <c r="D1303" s="28" t="s">
        <v>9</v>
      </c>
      <c r="E1303" s="28" t="s">
        <v>20</v>
      </c>
      <c r="F1303" s="31">
        <v>10.488</v>
      </c>
      <c r="G1303" s="28" t="s">
        <v>40</v>
      </c>
      <c r="H1303" s="32">
        <v>160</v>
      </c>
      <c r="I1303" s="33">
        <v>1678.08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95</v>
      </c>
      <c r="C1304" s="24">
        <v>44595.624164952504</v>
      </c>
      <c r="D1304" s="22" t="s">
        <v>9</v>
      </c>
      <c r="E1304" s="22" t="s">
        <v>26</v>
      </c>
      <c r="F1304" s="25">
        <v>108.92</v>
      </c>
      <c r="G1304" s="22" t="s">
        <v>40</v>
      </c>
      <c r="H1304" s="26">
        <v>771</v>
      </c>
      <c r="I1304" s="27">
        <v>83977.32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95</v>
      </c>
      <c r="C1305" s="30">
        <v>44595.624239269797</v>
      </c>
      <c r="D1305" s="28" t="s">
        <v>9</v>
      </c>
      <c r="E1305" s="28" t="s">
        <v>20</v>
      </c>
      <c r="F1305" s="31">
        <v>10.488</v>
      </c>
      <c r="G1305" s="28" t="s">
        <v>40</v>
      </c>
      <c r="H1305" s="32">
        <v>340</v>
      </c>
      <c r="I1305" s="33">
        <v>3565.92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95</v>
      </c>
      <c r="C1306" s="24">
        <v>44595.624239270001</v>
      </c>
      <c r="D1306" s="22" t="s">
        <v>9</v>
      </c>
      <c r="E1306" s="22" t="s">
        <v>20</v>
      </c>
      <c r="F1306" s="25">
        <v>10.488</v>
      </c>
      <c r="G1306" s="22" t="s">
        <v>40</v>
      </c>
      <c r="H1306" s="26">
        <v>635</v>
      </c>
      <c r="I1306" s="27">
        <v>6659.88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95</v>
      </c>
      <c r="C1307" s="30">
        <v>44595.624607056503</v>
      </c>
      <c r="D1307" s="28" t="s">
        <v>9</v>
      </c>
      <c r="E1307" s="28" t="s">
        <v>26</v>
      </c>
      <c r="F1307" s="31">
        <v>108.96</v>
      </c>
      <c r="G1307" s="28" t="s">
        <v>40</v>
      </c>
      <c r="H1307" s="32">
        <v>832</v>
      </c>
      <c r="I1307" s="33">
        <v>90654.720000000001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95</v>
      </c>
      <c r="C1308" s="24">
        <v>44595.624666379597</v>
      </c>
      <c r="D1308" s="22" t="s">
        <v>9</v>
      </c>
      <c r="E1308" s="22" t="s">
        <v>20</v>
      </c>
      <c r="F1308" s="25">
        <v>10.49</v>
      </c>
      <c r="G1308" s="22" t="s">
        <v>40</v>
      </c>
      <c r="H1308" s="26">
        <v>1004</v>
      </c>
      <c r="I1308" s="27">
        <v>10531.96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95</v>
      </c>
      <c r="C1309" s="30">
        <v>44595.6251387382</v>
      </c>
      <c r="D1309" s="28" t="s">
        <v>9</v>
      </c>
      <c r="E1309" s="28" t="s">
        <v>26</v>
      </c>
      <c r="F1309" s="31">
        <v>109.02</v>
      </c>
      <c r="G1309" s="28" t="s">
        <v>40</v>
      </c>
      <c r="H1309" s="32">
        <v>778</v>
      </c>
      <c r="I1309" s="33">
        <v>84817.56</v>
      </c>
      <c r="J1309" s="28" t="s">
        <v>24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95</v>
      </c>
      <c r="C1310" s="24">
        <v>44595.625338771599</v>
      </c>
      <c r="D1310" s="22" t="s">
        <v>9</v>
      </c>
      <c r="E1310" s="22" t="s">
        <v>20</v>
      </c>
      <c r="F1310" s="25">
        <v>10.5</v>
      </c>
      <c r="G1310" s="22" t="s">
        <v>40</v>
      </c>
      <c r="H1310" s="26">
        <v>241</v>
      </c>
      <c r="I1310" s="27">
        <v>2530.5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95</v>
      </c>
      <c r="C1311" s="30">
        <v>44595.625338771999</v>
      </c>
      <c r="D1311" s="28" t="s">
        <v>9</v>
      </c>
      <c r="E1311" s="28" t="s">
        <v>20</v>
      </c>
      <c r="F1311" s="31">
        <v>10.5</v>
      </c>
      <c r="G1311" s="28" t="s">
        <v>40</v>
      </c>
      <c r="H1311" s="32">
        <v>197</v>
      </c>
      <c r="I1311" s="33">
        <v>2068.5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95</v>
      </c>
      <c r="C1312" s="24">
        <v>44595.625338772203</v>
      </c>
      <c r="D1312" s="22" t="s">
        <v>9</v>
      </c>
      <c r="E1312" s="22" t="s">
        <v>20</v>
      </c>
      <c r="F1312" s="25">
        <v>10.5</v>
      </c>
      <c r="G1312" s="22" t="s">
        <v>40</v>
      </c>
      <c r="H1312" s="26">
        <v>130</v>
      </c>
      <c r="I1312" s="27">
        <v>1365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95</v>
      </c>
      <c r="C1313" s="30">
        <v>44595.625338772399</v>
      </c>
      <c r="D1313" s="28" t="s">
        <v>9</v>
      </c>
      <c r="E1313" s="28" t="s">
        <v>20</v>
      </c>
      <c r="F1313" s="31">
        <v>10.5</v>
      </c>
      <c r="G1313" s="28" t="s">
        <v>40</v>
      </c>
      <c r="H1313" s="32">
        <v>198</v>
      </c>
      <c r="I1313" s="33">
        <v>2079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95</v>
      </c>
      <c r="C1314" s="24">
        <v>44595.625339008999</v>
      </c>
      <c r="D1314" s="22" t="s">
        <v>9</v>
      </c>
      <c r="E1314" s="22" t="s">
        <v>20</v>
      </c>
      <c r="F1314" s="25">
        <v>10.5</v>
      </c>
      <c r="G1314" s="22" t="s">
        <v>40</v>
      </c>
      <c r="H1314" s="26">
        <v>241</v>
      </c>
      <c r="I1314" s="27">
        <v>2530.5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95</v>
      </c>
      <c r="C1315" s="30">
        <v>44595.625719471398</v>
      </c>
      <c r="D1315" s="28" t="s">
        <v>9</v>
      </c>
      <c r="E1315" s="28" t="s">
        <v>26</v>
      </c>
      <c r="F1315" s="31">
        <v>108.96</v>
      </c>
      <c r="G1315" s="28" t="s">
        <v>40</v>
      </c>
      <c r="H1315" s="32">
        <v>753</v>
      </c>
      <c r="I1315" s="33">
        <v>82046.880000000005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95</v>
      </c>
      <c r="C1316" s="24">
        <v>44595.625987120198</v>
      </c>
      <c r="D1316" s="22" t="s">
        <v>9</v>
      </c>
      <c r="E1316" s="22" t="s">
        <v>26</v>
      </c>
      <c r="F1316" s="25">
        <v>109.02</v>
      </c>
      <c r="G1316" s="22" t="s">
        <v>40</v>
      </c>
      <c r="H1316" s="26">
        <v>122</v>
      </c>
      <c r="I1316" s="27">
        <v>13300.44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95</v>
      </c>
      <c r="C1317" s="30">
        <v>44595.625987121399</v>
      </c>
      <c r="D1317" s="28" t="s">
        <v>9</v>
      </c>
      <c r="E1317" s="28" t="s">
        <v>26</v>
      </c>
      <c r="F1317" s="31">
        <v>109.02</v>
      </c>
      <c r="G1317" s="28" t="s">
        <v>40</v>
      </c>
      <c r="H1317" s="32">
        <v>611</v>
      </c>
      <c r="I1317" s="33">
        <v>66611.22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95</v>
      </c>
      <c r="C1318" s="24">
        <v>44595.626011450397</v>
      </c>
      <c r="D1318" s="22" t="s">
        <v>9</v>
      </c>
      <c r="E1318" s="22" t="s">
        <v>20</v>
      </c>
      <c r="F1318" s="25">
        <v>10.492000000000001</v>
      </c>
      <c r="G1318" s="22" t="s">
        <v>40</v>
      </c>
      <c r="H1318" s="26">
        <v>878</v>
      </c>
      <c r="I1318" s="27">
        <v>9211.9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95</v>
      </c>
      <c r="C1319" s="30">
        <v>44595.626171944699</v>
      </c>
      <c r="D1319" s="28" t="s">
        <v>9</v>
      </c>
      <c r="E1319" s="28" t="s">
        <v>28</v>
      </c>
      <c r="F1319" s="31">
        <v>78.03</v>
      </c>
      <c r="G1319" s="28" t="s">
        <v>40</v>
      </c>
      <c r="H1319" s="32">
        <v>813</v>
      </c>
      <c r="I1319" s="33">
        <v>63438.39</v>
      </c>
      <c r="J1319" s="28" t="s">
        <v>29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95</v>
      </c>
      <c r="C1320" s="24">
        <v>44595.626573987</v>
      </c>
      <c r="D1320" s="22" t="s">
        <v>9</v>
      </c>
      <c r="E1320" s="22" t="s">
        <v>20</v>
      </c>
      <c r="F1320" s="25">
        <v>10.494</v>
      </c>
      <c r="G1320" s="22" t="s">
        <v>40</v>
      </c>
      <c r="H1320" s="26">
        <v>891</v>
      </c>
      <c r="I1320" s="27">
        <v>9350.15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95</v>
      </c>
      <c r="C1321" s="30">
        <v>44595.626573992202</v>
      </c>
      <c r="D1321" s="28" t="s">
        <v>9</v>
      </c>
      <c r="E1321" s="28" t="s">
        <v>26</v>
      </c>
      <c r="F1321" s="31">
        <v>109</v>
      </c>
      <c r="G1321" s="28" t="s">
        <v>40</v>
      </c>
      <c r="H1321" s="32">
        <v>319</v>
      </c>
      <c r="I1321" s="33">
        <v>34771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95</v>
      </c>
      <c r="C1322" s="24">
        <v>44595.6265739925</v>
      </c>
      <c r="D1322" s="22" t="s">
        <v>9</v>
      </c>
      <c r="E1322" s="22" t="s">
        <v>26</v>
      </c>
      <c r="F1322" s="25">
        <v>109</v>
      </c>
      <c r="G1322" s="22" t="s">
        <v>40</v>
      </c>
      <c r="H1322" s="26">
        <v>116</v>
      </c>
      <c r="I1322" s="27">
        <v>12644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95</v>
      </c>
      <c r="C1323" s="30">
        <v>44595.626573993199</v>
      </c>
      <c r="D1323" s="28" t="s">
        <v>9</v>
      </c>
      <c r="E1323" s="28" t="s">
        <v>26</v>
      </c>
      <c r="F1323" s="31">
        <v>109</v>
      </c>
      <c r="G1323" s="28" t="s">
        <v>40</v>
      </c>
      <c r="H1323" s="32">
        <v>310</v>
      </c>
      <c r="I1323" s="33">
        <v>33790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95</v>
      </c>
      <c r="C1324" s="24">
        <v>44595.6269114897</v>
      </c>
      <c r="D1324" s="22" t="s">
        <v>9</v>
      </c>
      <c r="E1324" s="22" t="s">
        <v>26</v>
      </c>
      <c r="F1324" s="25">
        <v>108.96</v>
      </c>
      <c r="G1324" s="22" t="s">
        <v>40</v>
      </c>
      <c r="H1324" s="26">
        <v>741</v>
      </c>
      <c r="I1324" s="27">
        <v>80739.360000000001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95</v>
      </c>
      <c r="C1325" s="30">
        <v>44595.627216148903</v>
      </c>
      <c r="D1325" s="28" t="s">
        <v>9</v>
      </c>
      <c r="E1325" s="28" t="s">
        <v>20</v>
      </c>
      <c r="F1325" s="31">
        <v>10.5</v>
      </c>
      <c r="G1325" s="28" t="s">
        <v>40</v>
      </c>
      <c r="H1325" s="32">
        <v>842</v>
      </c>
      <c r="I1325" s="33">
        <v>8841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95</v>
      </c>
      <c r="C1326" s="24">
        <v>44595.627346260997</v>
      </c>
      <c r="D1326" s="22" t="s">
        <v>9</v>
      </c>
      <c r="E1326" s="22" t="s">
        <v>26</v>
      </c>
      <c r="F1326" s="25">
        <v>109.1</v>
      </c>
      <c r="G1326" s="22" t="s">
        <v>40</v>
      </c>
      <c r="H1326" s="26">
        <v>45</v>
      </c>
      <c r="I1326" s="27">
        <v>4909.5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95</v>
      </c>
      <c r="C1327" s="30">
        <v>44595.627450773602</v>
      </c>
      <c r="D1327" s="28" t="s">
        <v>9</v>
      </c>
      <c r="E1327" s="28" t="s">
        <v>26</v>
      </c>
      <c r="F1327" s="31">
        <v>109.12</v>
      </c>
      <c r="G1327" s="28" t="s">
        <v>40</v>
      </c>
      <c r="H1327" s="32">
        <v>975</v>
      </c>
      <c r="I1327" s="33">
        <v>10639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95</v>
      </c>
      <c r="C1328" s="24">
        <v>44595.627451027402</v>
      </c>
      <c r="D1328" s="22" t="s">
        <v>9</v>
      </c>
      <c r="E1328" s="22" t="s">
        <v>28</v>
      </c>
      <c r="F1328" s="25">
        <v>78.11</v>
      </c>
      <c r="G1328" s="22" t="s">
        <v>40</v>
      </c>
      <c r="H1328" s="26">
        <v>250</v>
      </c>
      <c r="I1328" s="27">
        <v>19527.5</v>
      </c>
      <c r="J1328" s="22" t="s">
        <v>29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95</v>
      </c>
      <c r="C1329" s="30">
        <v>44595.6274510277</v>
      </c>
      <c r="D1329" s="28" t="s">
        <v>9</v>
      </c>
      <c r="E1329" s="28" t="s">
        <v>28</v>
      </c>
      <c r="F1329" s="31">
        <v>78.11</v>
      </c>
      <c r="G1329" s="28" t="s">
        <v>40</v>
      </c>
      <c r="H1329" s="32">
        <v>579</v>
      </c>
      <c r="I1329" s="33">
        <v>45225.69</v>
      </c>
      <c r="J1329" s="28" t="s">
        <v>29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95</v>
      </c>
      <c r="C1330" s="24">
        <v>44595.627791374201</v>
      </c>
      <c r="D1330" s="22" t="s">
        <v>9</v>
      </c>
      <c r="E1330" s="22" t="s">
        <v>20</v>
      </c>
      <c r="F1330" s="25">
        <v>10.504</v>
      </c>
      <c r="G1330" s="22" t="s">
        <v>40</v>
      </c>
      <c r="H1330" s="26">
        <v>885</v>
      </c>
      <c r="I1330" s="27">
        <v>9296.0400000000009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95</v>
      </c>
      <c r="C1331" s="30">
        <v>44595.627791649204</v>
      </c>
      <c r="D1331" s="28" t="s">
        <v>9</v>
      </c>
      <c r="E1331" s="28" t="s">
        <v>26</v>
      </c>
      <c r="F1331" s="31">
        <v>109.12</v>
      </c>
      <c r="G1331" s="28" t="s">
        <v>40</v>
      </c>
      <c r="H1331" s="32">
        <v>722</v>
      </c>
      <c r="I1331" s="33">
        <v>78784.639999999999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95</v>
      </c>
      <c r="C1332" s="24">
        <v>44595.628503281398</v>
      </c>
      <c r="D1332" s="22" t="s">
        <v>9</v>
      </c>
      <c r="E1332" s="22" t="s">
        <v>20</v>
      </c>
      <c r="F1332" s="25">
        <v>10.502000000000001</v>
      </c>
      <c r="G1332" s="22" t="s">
        <v>40</v>
      </c>
      <c r="H1332" s="26">
        <v>554</v>
      </c>
      <c r="I1332" s="27">
        <v>5818.11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95</v>
      </c>
      <c r="C1333" s="30">
        <v>44595.628503288797</v>
      </c>
      <c r="D1333" s="28" t="s">
        <v>9</v>
      </c>
      <c r="E1333" s="28" t="s">
        <v>20</v>
      </c>
      <c r="F1333" s="31">
        <v>10.502000000000001</v>
      </c>
      <c r="G1333" s="28" t="s">
        <v>40</v>
      </c>
      <c r="H1333" s="32">
        <v>487</v>
      </c>
      <c r="I1333" s="33">
        <v>5114.47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95</v>
      </c>
      <c r="C1334" s="24">
        <v>44595.628535960903</v>
      </c>
      <c r="D1334" s="22" t="s">
        <v>9</v>
      </c>
      <c r="E1334" s="22" t="s">
        <v>26</v>
      </c>
      <c r="F1334" s="25">
        <v>109.12</v>
      </c>
      <c r="G1334" s="22" t="s">
        <v>40</v>
      </c>
      <c r="H1334" s="26">
        <v>767</v>
      </c>
      <c r="I1334" s="27">
        <v>83695.039999999994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95</v>
      </c>
      <c r="C1335" s="30">
        <v>44595.629382949999</v>
      </c>
      <c r="D1335" s="28" t="s">
        <v>9</v>
      </c>
      <c r="E1335" s="28" t="s">
        <v>26</v>
      </c>
      <c r="F1335" s="31">
        <v>109.3</v>
      </c>
      <c r="G1335" s="28" t="s">
        <v>40</v>
      </c>
      <c r="H1335" s="32">
        <v>1522</v>
      </c>
      <c r="I1335" s="33">
        <v>166354.6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95</v>
      </c>
      <c r="C1336" s="24">
        <v>44595.629424204199</v>
      </c>
      <c r="D1336" s="22" t="s">
        <v>9</v>
      </c>
      <c r="E1336" s="22" t="s">
        <v>20</v>
      </c>
      <c r="F1336" s="25">
        <v>10.52</v>
      </c>
      <c r="G1336" s="22" t="s">
        <v>40</v>
      </c>
      <c r="H1336" s="26">
        <v>912</v>
      </c>
      <c r="I1336" s="27">
        <v>9594.24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95</v>
      </c>
      <c r="C1337" s="30">
        <v>44595.629518564398</v>
      </c>
      <c r="D1337" s="28" t="s">
        <v>9</v>
      </c>
      <c r="E1337" s="28" t="s">
        <v>26</v>
      </c>
      <c r="F1337" s="31">
        <v>109.24</v>
      </c>
      <c r="G1337" s="28" t="s">
        <v>40</v>
      </c>
      <c r="H1337" s="32">
        <v>692</v>
      </c>
      <c r="I1337" s="33">
        <v>75594.080000000002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95</v>
      </c>
      <c r="C1338" s="24">
        <v>44595.6297483284</v>
      </c>
      <c r="D1338" s="22" t="s">
        <v>9</v>
      </c>
      <c r="E1338" s="22" t="s">
        <v>20</v>
      </c>
      <c r="F1338" s="25">
        <v>10.513999999999999</v>
      </c>
      <c r="G1338" s="22" t="s">
        <v>40</v>
      </c>
      <c r="H1338" s="26">
        <v>500</v>
      </c>
      <c r="I1338" s="27">
        <v>5257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95</v>
      </c>
      <c r="C1339" s="30">
        <v>44595.629748345396</v>
      </c>
      <c r="D1339" s="28" t="s">
        <v>9</v>
      </c>
      <c r="E1339" s="28" t="s">
        <v>20</v>
      </c>
      <c r="F1339" s="31">
        <v>10.513999999999999</v>
      </c>
      <c r="G1339" s="28" t="s">
        <v>40</v>
      </c>
      <c r="H1339" s="32">
        <v>491</v>
      </c>
      <c r="I1339" s="33">
        <v>5162.37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95</v>
      </c>
      <c r="C1340" s="24">
        <v>44595.6300927423</v>
      </c>
      <c r="D1340" s="22" t="s">
        <v>9</v>
      </c>
      <c r="E1340" s="22" t="s">
        <v>26</v>
      </c>
      <c r="F1340" s="25">
        <v>109.26</v>
      </c>
      <c r="G1340" s="22" t="s">
        <v>40</v>
      </c>
      <c r="H1340" s="26">
        <v>238</v>
      </c>
      <c r="I1340" s="27">
        <v>26003.88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95</v>
      </c>
      <c r="C1341" s="30">
        <v>44595.630092743602</v>
      </c>
      <c r="D1341" s="28" t="s">
        <v>9</v>
      </c>
      <c r="E1341" s="28" t="s">
        <v>26</v>
      </c>
      <c r="F1341" s="31">
        <v>109.26</v>
      </c>
      <c r="G1341" s="28" t="s">
        <v>40</v>
      </c>
      <c r="H1341" s="32">
        <v>501</v>
      </c>
      <c r="I1341" s="33">
        <v>54739.26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95</v>
      </c>
      <c r="C1342" s="24">
        <v>44595.6302094208</v>
      </c>
      <c r="D1342" s="22" t="s">
        <v>9</v>
      </c>
      <c r="E1342" s="22" t="s">
        <v>20</v>
      </c>
      <c r="F1342" s="25">
        <v>10.51</v>
      </c>
      <c r="G1342" s="22" t="s">
        <v>40</v>
      </c>
      <c r="H1342" s="26">
        <v>72</v>
      </c>
      <c r="I1342" s="27">
        <v>756.72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95</v>
      </c>
      <c r="C1343" s="30">
        <v>44595.630249025999</v>
      </c>
      <c r="D1343" s="28" t="s">
        <v>9</v>
      </c>
      <c r="E1343" s="28" t="s">
        <v>20</v>
      </c>
      <c r="F1343" s="31">
        <v>10.506</v>
      </c>
      <c r="G1343" s="28" t="s">
        <v>40</v>
      </c>
      <c r="H1343" s="32">
        <v>863</v>
      </c>
      <c r="I1343" s="33">
        <v>9066.68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95</v>
      </c>
      <c r="C1344" s="24">
        <v>44595.630477282699</v>
      </c>
      <c r="D1344" s="22" t="s">
        <v>9</v>
      </c>
      <c r="E1344" s="22" t="s">
        <v>26</v>
      </c>
      <c r="F1344" s="25">
        <v>109.22</v>
      </c>
      <c r="G1344" s="22" t="s">
        <v>40</v>
      </c>
      <c r="H1344" s="26">
        <v>735</v>
      </c>
      <c r="I1344" s="27">
        <v>80276.7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95</v>
      </c>
      <c r="C1345" s="30">
        <v>44595.630931211097</v>
      </c>
      <c r="D1345" s="28" t="s">
        <v>9</v>
      </c>
      <c r="E1345" s="28" t="s">
        <v>26</v>
      </c>
      <c r="F1345" s="31">
        <v>109.22</v>
      </c>
      <c r="G1345" s="28" t="s">
        <v>40</v>
      </c>
      <c r="H1345" s="32">
        <v>809</v>
      </c>
      <c r="I1345" s="33">
        <v>88358.98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95</v>
      </c>
      <c r="C1346" s="24">
        <v>44595.631432207898</v>
      </c>
      <c r="D1346" s="22" t="s">
        <v>9</v>
      </c>
      <c r="E1346" s="22" t="s">
        <v>26</v>
      </c>
      <c r="F1346" s="25">
        <v>109.36</v>
      </c>
      <c r="G1346" s="22" t="s">
        <v>40</v>
      </c>
      <c r="H1346" s="26">
        <v>779</v>
      </c>
      <c r="I1346" s="27">
        <v>85191.44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95</v>
      </c>
      <c r="C1347" s="30">
        <v>44595.631773042202</v>
      </c>
      <c r="D1347" s="28" t="s">
        <v>9</v>
      </c>
      <c r="E1347" s="28" t="s">
        <v>20</v>
      </c>
      <c r="F1347" s="31">
        <v>10.528</v>
      </c>
      <c r="G1347" s="28" t="s">
        <v>40</v>
      </c>
      <c r="H1347" s="32">
        <v>213</v>
      </c>
      <c r="I1347" s="33">
        <v>2242.46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95</v>
      </c>
      <c r="C1348" s="24">
        <v>44595.631774263398</v>
      </c>
      <c r="D1348" s="22" t="s">
        <v>9</v>
      </c>
      <c r="E1348" s="22" t="s">
        <v>20</v>
      </c>
      <c r="F1348" s="25">
        <v>10.528</v>
      </c>
      <c r="G1348" s="22" t="s">
        <v>40</v>
      </c>
      <c r="H1348" s="26">
        <v>805</v>
      </c>
      <c r="I1348" s="27">
        <v>8475.0400000000009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95</v>
      </c>
      <c r="C1349" s="30">
        <v>44595.631774377704</v>
      </c>
      <c r="D1349" s="28" t="s">
        <v>9</v>
      </c>
      <c r="E1349" s="28" t="s">
        <v>20</v>
      </c>
      <c r="F1349" s="31">
        <v>10.528</v>
      </c>
      <c r="G1349" s="28" t="s">
        <v>40</v>
      </c>
      <c r="H1349" s="32">
        <v>103</v>
      </c>
      <c r="I1349" s="33">
        <v>1084.3800000000001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95</v>
      </c>
      <c r="C1350" s="24">
        <v>44595.6317743779</v>
      </c>
      <c r="D1350" s="22" t="s">
        <v>9</v>
      </c>
      <c r="E1350" s="22" t="s">
        <v>20</v>
      </c>
      <c r="F1350" s="25">
        <v>10.528</v>
      </c>
      <c r="G1350" s="22" t="s">
        <v>40</v>
      </c>
      <c r="H1350" s="26">
        <v>661</v>
      </c>
      <c r="I1350" s="27">
        <v>6959.01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95</v>
      </c>
      <c r="C1351" s="30">
        <v>44595.631774474699</v>
      </c>
      <c r="D1351" s="28" t="s">
        <v>9</v>
      </c>
      <c r="E1351" s="28" t="s">
        <v>20</v>
      </c>
      <c r="F1351" s="31">
        <v>10.528</v>
      </c>
      <c r="G1351" s="28" t="s">
        <v>40</v>
      </c>
      <c r="H1351" s="32">
        <v>118</v>
      </c>
      <c r="I1351" s="33">
        <v>1242.3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95</v>
      </c>
      <c r="C1352" s="24">
        <v>44595.631806387202</v>
      </c>
      <c r="D1352" s="22" t="s">
        <v>9</v>
      </c>
      <c r="E1352" s="22" t="s">
        <v>26</v>
      </c>
      <c r="F1352" s="25">
        <v>109.36</v>
      </c>
      <c r="G1352" s="22" t="s">
        <v>40</v>
      </c>
      <c r="H1352" s="26">
        <v>785</v>
      </c>
      <c r="I1352" s="27">
        <v>85847.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95</v>
      </c>
      <c r="C1353" s="30">
        <v>44595.632088427003</v>
      </c>
      <c r="D1353" s="28" t="s">
        <v>9</v>
      </c>
      <c r="E1353" s="28" t="s">
        <v>26</v>
      </c>
      <c r="F1353" s="31">
        <v>109.32</v>
      </c>
      <c r="G1353" s="28" t="s">
        <v>40</v>
      </c>
      <c r="H1353" s="32">
        <v>807</v>
      </c>
      <c r="I1353" s="33">
        <v>88221.24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95</v>
      </c>
      <c r="C1354" s="24">
        <v>44595.632931562301</v>
      </c>
      <c r="D1354" s="22" t="s">
        <v>9</v>
      </c>
      <c r="E1354" s="22" t="s">
        <v>26</v>
      </c>
      <c r="F1354" s="25">
        <v>109.42</v>
      </c>
      <c r="G1354" s="22" t="s">
        <v>40</v>
      </c>
      <c r="H1354" s="26">
        <v>752</v>
      </c>
      <c r="I1354" s="27">
        <v>82283.839999999997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95</v>
      </c>
      <c r="C1355" s="30">
        <v>44595.633396802798</v>
      </c>
      <c r="D1355" s="28" t="s">
        <v>9</v>
      </c>
      <c r="E1355" s="28" t="s">
        <v>26</v>
      </c>
      <c r="F1355" s="31">
        <v>109.44</v>
      </c>
      <c r="G1355" s="28" t="s">
        <v>40</v>
      </c>
      <c r="H1355" s="32">
        <v>58</v>
      </c>
      <c r="I1355" s="33">
        <v>6347.52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95</v>
      </c>
      <c r="C1356" s="24">
        <v>44595.6335517591</v>
      </c>
      <c r="D1356" s="22" t="s">
        <v>9</v>
      </c>
      <c r="E1356" s="22" t="s">
        <v>26</v>
      </c>
      <c r="F1356" s="25">
        <v>109.44</v>
      </c>
      <c r="G1356" s="22" t="s">
        <v>40</v>
      </c>
      <c r="H1356" s="26">
        <v>416</v>
      </c>
      <c r="I1356" s="27">
        <v>45527.040000000001</v>
      </c>
      <c r="J1356" s="22" t="s">
        <v>23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95</v>
      </c>
      <c r="C1357" s="30">
        <v>44595.633563524701</v>
      </c>
      <c r="D1357" s="28" t="s">
        <v>9</v>
      </c>
      <c r="E1357" s="28" t="s">
        <v>20</v>
      </c>
      <c r="F1357" s="31">
        <v>10.54</v>
      </c>
      <c r="G1357" s="28" t="s">
        <v>40</v>
      </c>
      <c r="H1357" s="32">
        <v>857</v>
      </c>
      <c r="I1357" s="33">
        <v>9032.7800000000007</v>
      </c>
      <c r="J1357" s="28" t="s">
        <v>21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95</v>
      </c>
      <c r="C1358" s="24">
        <v>44595.633579577101</v>
      </c>
      <c r="D1358" s="22" t="s">
        <v>9</v>
      </c>
      <c r="E1358" s="22" t="s">
        <v>26</v>
      </c>
      <c r="F1358" s="25">
        <v>109.44</v>
      </c>
      <c r="G1358" s="22" t="s">
        <v>40</v>
      </c>
      <c r="H1358" s="26">
        <v>461</v>
      </c>
      <c r="I1358" s="27">
        <v>50451.839999999997</v>
      </c>
      <c r="J1358" s="22" t="s">
        <v>23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95</v>
      </c>
      <c r="C1359" s="30">
        <v>44595.6335801928</v>
      </c>
      <c r="D1359" s="28" t="s">
        <v>9</v>
      </c>
      <c r="E1359" s="28" t="s">
        <v>20</v>
      </c>
      <c r="F1359" s="31">
        <v>10.538</v>
      </c>
      <c r="G1359" s="28" t="s">
        <v>40</v>
      </c>
      <c r="H1359" s="32">
        <v>173</v>
      </c>
      <c r="I1359" s="33">
        <v>1823.07</v>
      </c>
      <c r="J1359" s="28" t="s">
        <v>23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95</v>
      </c>
      <c r="C1360" s="24">
        <v>44595.633584790499</v>
      </c>
      <c r="D1360" s="22" t="s">
        <v>9</v>
      </c>
      <c r="E1360" s="22" t="s">
        <v>20</v>
      </c>
      <c r="F1360" s="25">
        <v>10.538</v>
      </c>
      <c r="G1360" s="22" t="s">
        <v>40</v>
      </c>
      <c r="H1360" s="26">
        <v>406</v>
      </c>
      <c r="I1360" s="27">
        <v>4278.43</v>
      </c>
      <c r="J1360" s="22" t="s">
        <v>23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95</v>
      </c>
      <c r="C1361" s="30">
        <v>44595.6335859588</v>
      </c>
      <c r="D1361" s="28" t="s">
        <v>9</v>
      </c>
      <c r="E1361" s="28" t="s">
        <v>20</v>
      </c>
      <c r="F1361" s="31">
        <v>10.538</v>
      </c>
      <c r="G1361" s="28" t="s">
        <v>40</v>
      </c>
      <c r="H1361" s="32">
        <v>156</v>
      </c>
      <c r="I1361" s="33">
        <v>1643.93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95</v>
      </c>
      <c r="C1362" s="24">
        <v>44595.633585959302</v>
      </c>
      <c r="D1362" s="22" t="s">
        <v>9</v>
      </c>
      <c r="E1362" s="22" t="s">
        <v>20</v>
      </c>
      <c r="F1362" s="25">
        <v>10.538</v>
      </c>
      <c r="G1362" s="22" t="s">
        <v>40</v>
      </c>
      <c r="H1362" s="26">
        <v>638</v>
      </c>
      <c r="I1362" s="27">
        <v>6723.24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95</v>
      </c>
      <c r="C1363" s="30">
        <v>44595.633585959498</v>
      </c>
      <c r="D1363" s="28" t="s">
        <v>9</v>
      </c>
      <c r="E1363" s="28" t="s">
        <v>20</v>
      </c>
      <c r="F1363" s="31">
        <v>10.538</v>
      </c>
      <c r="G1363" s="28" t="s">
        <v>40</v>
      </c>
      <c r="H1363" s="32">
        <v>156</v>
      </c>
      <c r="I1363" s="33">
        <v>1643.93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95</v>
      </c>
      <c r="C1364" s="24">
        <v>44595.633600042303</v>
      </c>
      <c r="D1364" s="22" t="s">
        <v>9</v>
      </c>
      <c r="E1364" s="22" t="s">
        <v>20</v>
      </c>
      <c r="F1364" s="25">
        <v>10.538</v>
      </c>
      <c r="G1364" s="22" t="s">
        <v>40</v>
      </c>
      <c r="H1364" s="26">
        <v>284</v>
      </c>
      <c r="I1364" s="27">
        <v>2992.79</v>
      </c>
      <c r="J1364" s="22" t="s">
        <v>23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95</v>
      </c>
      <c r="C1365" s="30">
        <v>44595.633645150803</v>
      </c>
      <c r="D1365" s="28" t="s">
        <v>9</v>
      </c>
      <c r="E1365" s="28" t="s">
        <v>20</v>
      </c>
      <c r="F1365" s="31">
        <v>10.534000000000001</v>
      </c>
      <c r="G1365" s="28" t="s">
        <v>40</v>
      </c>
      <c r="H1365" s="32">
        <v>694</v>
      </c>
      <c r="I1365" s="33">
        <v>7310.6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95</v>
      </c>
      <c r="C1366" s="24">
        <v>44595.6336451526</v>
      </c>
      <c r="D1366" s="22" t="s">
        <v>9</v>
      </c>
      <c r="E1366" s="22" t="s">
        <v>20</v>
      </c>
      <c r="F1366" s="25">
        <v>10.534000000000001</v>
      </c>
      <c r="G1366" s="22" t="s">
        <v>40</v>
      </c>
      <c r="H1366" s="26">
        <v>237</v>
      </c>
      <c r="I1366" s="27">
        <v>2496.56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95</v>
      </c>
      <c r="C1367" s="30">
        <v>44595.6336453002</v>
      </c>
      <c r="D1367" s="28" t="s">
        <v>9</v>
      </c>
      <c r="E1367" s="28" t="s">
        <v>26</v>
      </c>
      <c r="F1367" s="31">
        <v>109.4</v>
      </c>
      <c r="G1367" s="28" t="s">
        <v>40</v>
      </c>
      <c r="H1367" s="32">
        <v>1019</v>
      </c>
      <c r="I1367" s="33">
        <v>111478.6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95</v>
      </c>
      <c r="C1368" s="24">
        <v>44595.634088864703</v>
      </c>
      <c r="D1368" s="22" t="s">
        <v>9</v>
      </c>
      <c r="E1368" s="22" t="s">
        <v>26</v>
      </c>
      <c r="F1368" s="25">
        <v>109.38</v>
      </c>
      <c r="G1368" s="22" t="s">
        <v>40</v>
      </c>
      <c r="H1368" s="26">
        <v>725</v>
      </c>
      <c r="I1368" s="27">
        <v>79300.5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95</v>
      </c>
      <c r="C1369" s="30">
        <v>44595.634088865198</v>
      </c>
      <c r="D1369" s="28" t="s">
        <v>9</v>
      </c>
      <c r="E1369" s="28" t="s">
        <v>26</v>
      </c>
      <c r="F1369" s="31">
        <v>109.38</v>
      </c>
      <c r="G1369" s="28" t="s">
        <v>40</v>
      </c>
      <c r="H1369" s="32">
        <v>74</v>
      </c>
      <c r="I1369" s="33">
        <v>8094.12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95</v>
      </c>
      <c r="C1370" s="24">
        <v>44595.634475585801</v>
      </c>
      <c r="D1370" s="22" t="s">
        <v>9</v>
      </c>
      <c r="E1370" s="22" t="s">
        <v>26</v>
      </c>
      <c r="F1370" s="25">
        <v>109.46</v>
      </c>
      <c r="G1370" s="22" t="s">
        <v>40</v>
      </c>
      <c r="H1370" s="26">
        <v>759</v>
      </c>
      <c r="I1370" s="27">
        <v>83080.14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95</v>
      </c>
      <c r="C1371" s="30">
        <v>44595.635199936303</v>
      </c>
      <c r="D1371" s="28" t="s">
        <v>9</v>
      </c>
      <c r="E1371" s="28" t="s">
        <v>26</v>
      </c>
      <c r="F1371" s="31">
        <v>109.48</v>
      </c>
      <c r="G1371" s="28" t="s">
        <v>40</v>
      </c>
      <c r="H1371" s="32">
        <v>837</v>
      </c>
      <c r="I1371" s="33">
        <v>91634.76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95</v>
      </c>
      <c r="C1372" s="24">
        <v>44595.635246167803</v>
      </c>
      <c r="D1372" s="22" t="s">
        <v>9</v>
      </c>
      <c r="E1372" s="22" t="s">
        <v>20</v>
      </c>
      <c r="F1372" s="25">
        <v>10.544</v>
      </c>
      <c r="G1372" s="22" t="s">
        <v>40</v>
      </c>
      <c r="H1372" s="26">
        <v>288</v>
      </c>
      <c r="I1372" s="27">
        <v>3036.67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95</v>
      </c>
      <c r="C1373" s="30">
        <v>44595.635246168102</v>
      </c>
      <c r="D1373" s="28" t="s">
        <v>9</v>
      </c>
      <c r="E1373" s="28" t="s">
        <v>20</v>
      </c>
      <c r="F1373" s="31">
        <v>10.544</v>
      </c>
      <c r="G1373" s="28" t="s">
        <v>40</v>
      </c>
      <c r="H1373" s="32">
        <v>246</v>
      </c>
      <c r="I1373" s="33">
        <v>2593.8200000000002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95</v>
      </c>
      <c r="C1374" s="24">
        <v>44595.6352461692</v>
      </c>
      <c r="D1374" s="22" t="s">
        <v>9</v>
      </c>
      <c r="E1374" s="22" t="s">
        <v>20</v>
      </c>
      <c r="F1374" s="25">
        <v>10.544</v>
      </c>
      <c r="G1374" s="22" t="s">
        <v>40</v>
      </c>
      <c r="H1374" s="26">
        <v>229</v>
      </c>
      <c r="I1374" s="27">
        <v>2414.58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95</v>
      </c>
      <c r="C1375" s="30">
        <v>44595.635252832501</v>
      </c>
      <c r="D1375" s="28" t="s">
        <v>9</v>
      </c>
      <c r="E1375" s="28" t="s">
        <v>20</v>
      </c>
      <c r="F1375" s="31">
        <v>10.544</v>
      </c>
      <c r="G1375" s="28" t="s">
        <v>40</v>
      </c>
      <c r="H1375" s="32">
        <v>1134</v>
      </c>
      <c r="I1375" s="33">
        <v>11956.9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95</v>
      </c>
      <c r="C1376" s="24">
        <v>44595.635359181499</v>
      </c>
      <c r="D1376" s="22" t="s">
        <v>9</v>
      </c>
      <c r="E1376" s="22" t="s">
        <v>20</v>
      </c>
      <c r="F1376" s="25">
        <v>10.542</v>
      </c>
      <c r="G1376" s="22" t="s">
        <v>40</v>
      </c>
      <c r="H1376" s="26">
        <v>121</v>
      </c>
      <c r="I1376" s="27">
        <v>1275.5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95</v>
      </c>
      <c r="C1377" s="30">
        <v>44595.6354196182</v>
      </c>
      <c r="D1377" s="28" t="s">
        <v>9</v>
      </c>
      <c r="E1377" s="28" t="s">
        <v>26</v>
      </c>
      <c r="F1377" s="31">
        <v>109.46</v>
      </c>
      <c r="G1377" s="28" t="s">
        <v>40</v>
      </c>
      <c r="H1377" s="32">
        <v>187</v>
      </c>
      <c r="I1377" s="33">
        <v>20469.02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95</v>
      </c>
      <c r="C1378" s="24">
        <v>44595.635419618302</v>
      </c>
      <c r="D1378" s="22" t="s">
        <v>9</v>
      </c>
      <c r="E1378" s="22" t="s">
        <v>26</v>
      </c>
      <c r="F1378" s="25">
        <v>109.46</v>
      </c>
      <c r="G1378" s="22" t="s">
        <v>40</v>
      </c>
      <c r="H1378" s="26">
        <v>557</v>
      </c>
      <c r="I1378" s="27">
        <v>60969.22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95</v>
      </c>
      <c r="C1379" s="30">
        <v>44595.635743072897</v>
      </c>
      <c r="D1379" s="28" t="s">
        <v>9</v>
      </c>
      <c r="E1379" s="28" t="s">
        <v>20</v>
      </c>
      <c r="F1379" s="31">
        <v>10.542</v>
      </c>
      <c r="G1379" s="28" t="s">
        <v>40</v>
      </c>
      <c r="H1379" s="32">
        <v>1</v>
      </c>
      <c r="I1379" s="33">
        <v>10.54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95</v>
      </c>
      <c r="C1380" s="24">
        <v>44595.635743074301</v>
      </c>
      <c r="D1380" s="22" t="s">
        <v>9</v>
      </c>
      <c r="E1380" s="22" t="s">
        <v>20</v>
      </c>
      <c r="F1380" s="25">
        <v>10.542</v>
      </c>
      <c r="G1380" s="22" t="s">
        <v>40</v>
      </c>
      <c r="H1380" s="26">
        <v>379</v>
      </c>
      <c r="I1380" s="27">
        <v>3995.42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95</v>
      </c>
      <c r="C1381" s="30">
        <v>44595.635756122603</v>
      </c>
      <c r="D1381" s="28" t="s">
        <v>9</v>
      </c>
      <c r="E1381" s="28" t="s">
        <v>20</v>
      </c>
      <c r="F1381" s="31">
        <v>10.542</v>
      </c>
      <c r="G1381" s="28" t="s">
        <v>40</v>
      </c>
      <c r="H1381" s="32">
        <v>597</v>
      </c>
      <c r="I1381" s="33">
        <v>6293.57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95</v>
      </c>
      <c r="C1382" s="24">
        <v>44595.6358389077</v>
      </c>
      <c r="D1382" s="22" t="s">
        <v>9</v>
      </c>
      <c r="E1382" s="22" t="s">
        <v>26</v>
      </c>
      <c r="F1382" s="25">
        <v>109.48</v>
      </c>
      <c r="G1382" s="22" t="s">
        <v>40</v>
      </c>
      <c r="H1382" s="26">
        <v>804</v>
      </c>
      <c r="I1382" s="27">
        <v>88021.92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95</v>
      </c>
      <c r="C1383" s="30">
        <v>44595.636439671303</v>
      </c>
      <c r="D1383" s="28" t="s">
        <v>9</v>
      </c>
      <c r="E1383" s="28" t="s">
        <v>26</v>
      </c>
      <c r="F1383" s="31">
        <v>109.44</v>
      </c>
      <c r="G1383" s="28" t="s">
        <v>40</v>
      </c>
      <c r="H1383" s="32">
        <v>798</v>
      </c>
      <c r="I1383" s="33">
        <v>87333.119999999995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95</v>
      </c>
      <c r="C1384" s="24">
        <v>44595.6367798559</v>
      </c>
      <c r="D1384" s="22" t="s">
        <v>9</v>
      </c>
      <c r="E1384" s="22" t="s">
        <v>26</v>
      </c>
      <c r="F1384" s="25">
        <v>109.48</v>
      </c>
      <c r="G1384" s="22" t="s">
        <v>40</v>
      </c>
      <c r="H1384" s="26">
        <v>788</v>
      </c>
      <c r="I1384" s="27">
        <v>86270.24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95</v>
      </c>
      <c r="C1385" s="30">
        <v>44595.6371375159</v>
      </c>
      <c r="D1385" s="28" t="s">
        <v>9</v>
      </c>
      <c r="E1385" s="28" t="s">
        <v>26</v>
      </c>
      <c r="F1385" s="31">
        <v>109.52</v>
      </c>
      <c r="G1385" s="28" t="s">
        <v>40</v>
      </c>
      <c r="H1385" s="32">
        <v>125</v>
      </c>
      <c r="I1385" s="33">
        <v>13690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95</v>
      </c>
      <c r="C1386" s="24">
        <v>44595.637137516198</v>
      </c>
      <c r="D1386" s="22" t="s">
        <v>9</v>
      </c>
      <c r="E1386" s="22" t="s">
        <v>26</v>
      </c>
      <c r="F1386" s="25">
        <v>109.52</v>
      </c>
      <c r="G1386" s="22" t="s">
        <v>40</v>
      </c>
      <c r="H1386" s="26">
        <v>653</v>
      </c>
      <c r="I1386" s="27">
        <v>71516.5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95</v>
      </c>
      <c r="C1387" s="30">
        <v>44595.637638321197</v>
      </c>
      <c r="D1387" s="28" t="s">
        <v>9</v>
      </c>
      <c r="E1387" s="28" t="s">
        <v>26</v>
      </c>
      <c r="F1387" s="31">
        <v>109.58</v>
      </c>
      <c r="G1387" s="28" t="s">
        <v>40</v>
      </c>
      <c r="H1387" s="32">
        <v>639</v>
      </c>
      <c r="I1387" s="33">
        <v>70021.62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95</v>
      </c>
      <c r="C1388" s="24">
        <v>44595.637765980297</v>
      </c>
      <c r="D1388" s="22" t="s">
        <v>9</v>
      </c>
      <c r="E1388" s="22" t="s">
        <v>20</v>
      </c>
      <c r="F1388" s="25">
        <v>10.558</v>
      </c>
      <c r="G1388" s="22" t="s">
        <v>40</v>
      </c>
      <c r="H1388" s="26">
        <v>1148</v>
      </c>
      <c r="I1388" s="27">
        <v>12120.58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95</v>
      </c>
      <c r="C1389" s="30">
        <v>44595.6377682522</v>
      </c>
      <c r="D1389" s="28" t="s">
        <v>9</v>
      </c>
      <c r="E1389" s="28" t="s">
        <v>20</v>
      </c>
      <c r="F1389" s="31">
        <v>10.558</v>
      </c>
      <c r="G1389" s="28" t="s">
        <v>40</v>
      </c>
      <c r="H1389" s="32">
        <v>231</v>
      </c>
      <c r="I1389" s="33">
        <v>2438.9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95</v>
      </c>
      <c r="C1390" s="24">
        <v>44595.637770963302</v>
      </c>
      <c r="D1390" s="22" t="s">
        <v>9</v>
      </c>
      <c r="E1390" s="22" t="s">
        <v>20</v>
      </c>
      <c r="F1390" s="25">
        <v>10.558</v>
      </c>
      <c r="G1390" s="22" t="s">
        <v>40</v>
      </c>
      <c r="H1390" s="26">
        <v>680</v>
      </c>
      <c r="I1390" s="27">
        <v>7179.44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95</v>
      </c>
      <c r="C1391" s="30">
        <v>44595.637825948601</v>
      </c>
      <c r="D1391" s="28" t="s">
        <v>9</v>
      </c>
      <c r="E1391" s="28" t="s">
        <v>20</v>
      </c>
      <c r="F1391" s="31">
        <v>10.555999999999999</v>
      </c>
      <c r="G1391" s="28" t="s">
        <v>40</v>
      </c>
      <c r="H1391" s="32">
        <v>1237</v>
      </c>
      <c r="I1391" s="33">
        <v>13057.77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95</v>
      </c>
      <c r="C1392" s="24">
        <v>44595.637825948601</v>
      </c>
      <c r="D1392" s="22" t="s">
        <v>9</v>
      </c>
      <c r="E1392" s="22" t="s">
        <v>20</v>
      </c>
      <c r="F1392" s="25">
        <v>10.555999999999999</v>
      </c>
      <c r="G1392" s="22" t="s">
        <v>40</v>
      </c>
      <c r="H1392" s="26">
        <v>1037</v>
      </c>
      <c r="I1392" s="27">
        <v>10946.57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95</v>
      </c>
      <c r="C1393" s="30">
        <v>44595.637829112602</v>
      </c>
      <c r="D1393" s="28" t="s">
        <v>9</v>
      </c>
      <c r="E1393" s="28" t="s">
        <v>26</v>
      </c>
      <c r="F1393" s="31">
        <v>109.6</v>
      </c>
      <c r="G1393" s="28" t="s">
        <v>40</v>
      </c>
      <c r="H1393" s="32">
        <v>242</v>
      </c>
      <c r="I1393" s="33">
        <v>26523.200000000001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95</v>
      </c>
      <c r="C1394" s="24">
        <v>44595.637829113701</v>
      </c>
      <c r="D1394" s="22" t="s">
        <v>9</v>
      </c>
      <c r="E1394" s="22" t="s">
        <v>26</v>
      </c>
      <c r="F1394" s="25">
        <v>109.6</v>
      </c>
      <c r="G1394" s="22" t="s">
        <v>40</v>
      </c>
      <c r="H1394" s="26">
        <v>400</v>
      </c>
      <c r="I1394" s="27">
        <v>43840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95</v>
      </c>
      <c r="C1395" s="30">
        <v>44595.637829113897</v>
      </c>
      <c r="D1395" s="28" t="s">
        <v>9</v>
      </c>
      <c r="E1395" s="28" t="s">
        <v>26</v>
      </c>
      <c r="F1395" s="31">
        <v>109.6</v>
      </c>
      <c r="G1395" s="28" t="s">
        <v>40</v>
      </c>
      <c r="H1395" s="32">
        <v>77</v>
      </c>
      <c r="I1395" s="33">
        <v>8439.2000000000007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95</v>
      </c>
      <c r="C1396" s="24">
        <v>44595.637842057396</v>
      </c>
      <c r="D1396" s="22" t="s">
        <v>9</v>
      </c>
      <c r="E1396" s="22" t="s">
        <v>28</v>
      </c>
      <c r="F1396" s="25">
        <v>78.53</v>
      </c>
      <c r="G1396" s="22" t="s">
        <v>40</v>
      </c>
      <c r="H1396" s="26">
        <v>900</v>
      </c>
      <c r="I1396" s="27">
        <v>70677</v>
      </c>
      <c r="J1396" s="22" t="s">
        <v>29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95</v>
      </c>
      <c r="C1397" s="30">
        <v>44595.637842057498</v>
      </c>
      <c r="D1397" s="28" t="s">
        <v>9</v>
      </c>
      <c r="E1397" s="28" t="s">
        <v>28</v>
      </c>
      <c r="F1397" s="31">
        <v>78.53</v>
      </c>
      <c r="G1397" s="28" t="s">
        <v>40</v>
      </c>
      <c r="H1397" s="32">
        <v>186</v>
      </c>
      <c r="I1397" s="33">
        <v>14606.58</v>
      </c>
      <c r="J1397" s="28" t="s">
        <v>29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95</v>
      </c>
      <c r="C1398" s="24">
        <v>44595.6384908482</v>
      </c>
      <c r="D1398" s="22" t="s">
        <v>9</v>
      </c>
      <c r="E1398" s="22" t="s">
        <v>26</v>
      </c>
      <c r="F1398" s="25">
        <v>109.76</v>
      </c>
      <c r="G1398" s="22" t="s">
        <v>40</v>
      </c>
      <c r="H1398" s="26">
        <v>482</v>
      </c>
      <c r="I1398" s="27">
        <v>52904.32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95</v>
      </c>
      <c r="C1399" s="30">
        <v>44595.638490848301</v>
      </c>
      <c r="D1399" s="28" t="s">
        <v>9</v>
      </c>
      <c r="E1399" s="28" t="s">
        <v>26</v>
      </c>
      <c r="F1399" s="31">
        <v>109.76</v>
      </c>
      <c r="G1399" s="28" t="s">
        <v>40</v>
      </c>
      <c r="H1399" s="32">
        <v>250</v>
      </c>
      <c r="I1399" s="33">
        <v>27440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95</v>
      </c>
      <c r="C1400" s="24">
        <v>44595.638581367297</v>
      </c>
      <c r="D1400" s="22" t="s">
        <v>9</v>
      </c>
      <c r="E1400" s="22" t="s">
        <v>26</v>
      </c>
      <c r="F1400" s="25">
        <v>109.8</v>
      </c>
      <c r="G1400" s="22" t="s">
        <v>40</v>
      </c>
      <c r="H1400" s="26">
        <v>747</v>
      </c>
      <c r="I1400" s="27">
        <v>82020.600000000006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95</v>
      </c>
      <c r="C1401" s="30">
        <v>44595.638834886697</v>
      </c>
      <c r="D1401" s="28" t="s">
        <v>9</v>
      </c>
      <c r="E1401" s="28" t="s">
        <v>20</v>
      </c>
      <c r="F1401" s="31">
        <v>10.576000000000001</v>
      </c>
      <c r="G1401" s="28" t="s">
        <v>40</v>
      </c>
      <c r="H1401" s="32">
        <v>864</v>
      </c>
      <c r="I1401" s="33">
        <v>9137.66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95</v>
      </c>
      <c r="C1402" s="24">
        <v>44595.639062807102</v>
      </c>
      <c r="D1402" s="22" t="s">
        <v>9</v>
      </c>
      <c r="E1402" s="22" t="s">
        <v>20</v>
      </c>
      <c r="F1402" s="25">
        <v>10.577999999999999</v>
      </c>
      <c r="G1402" s="22" t="s">
        <v>40</v>
      </c>
      <c r="H1402" s="26">
        <v>261</v>
      </c>
      <c r="I1402" s="27">
        <v>2760.86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95</v>
      </c>
      <c r="C1403" s="30">
        <v>44595.639183153202</v>
      </c>
      <c r="D1403" s="28" t="s">
        <v>9</v>
      </c>
      <c r="E1403" s="28" t="s">
        <v>26</v>
      </c>
      <c r="F1403" s="31">
        <v>109.88</v>
      </c>
      <c r="G1403" s="28" t="s">
        <v>40</v>
      </c>
      <c r="H1403" s="32">
        <v>766</v>
      </c>
      <c r="I1403" s="33">
        <v>84168.08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95</v>
      </c>
      <c r="C1404" s="24">
        <v>44595.639306728997</v>
      </c>
      <c r="D1404" s="22" t="s">
        <v>9</v>
      </c>
      <c r="E1404" s="22" t="s">
        <v>20</v>
      </c>
      <c r="F1404" s="25">
        <v>10.587999999999999</v>
      </c>
      <c r="G1404" s="22" t="s">
        <v>40</v>
      </c>
      <c r="H1404" s="26">
        <v>357</v>
      </c>
      <c r="I1404" s="27">
        <v>3779.92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95</v>
      </c>
      <c r="C1405" s="30">
        <v>44595.639306729303</v>
      </c>
      <c r="D1405" s="28" t="s">
        <v>9</v>
      </c>
      <c r="E1405" s="28" t="s">
        <v>20</v>
      </c>
      <c r="F1405" s="31">
        <v>10.587999999999999</v>
      </c>
      <c r="G1405" s="28" t="s">
        <v>40</v>
      </c>
      <c r="H1405" s="32">
        <v>592</v>
      </c>
      <c r="I1405" s="33">
        <v>6268.1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95</v>
      </c>
      <c r="C1406" s="24">
        <v>44595.639343699499</v>
      </c>
      <c r="D1406" s="22" t="s">
        <v>9</v>
      </c>
      <c r="E1406" s="22" t="s">
        <v>26</v>
      </c>
      <c r="F1406" s="25">
        <v>109.9</v>
      </c>
      <c r="G1406" s="22" t="s">
        <v>40</v>
      </c>
      <c r="H1406" s="26">
        <v>835</v>
      </c>
      <c r="I1406" s="27">
        <v>91766.5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95</v>
      </c>
      <c r="C1407" s="30">
        <v>44595.639355311301</v>
      </c>
      <c r="D1407" s="28" t="s">
        <v>9</v>
      </c>
      <c r="E1407" s="28" t="s">
        <v>20</v>
      </c>
      <c r="F1407" s="31">
        <v>10.584</v>
      </c>
      <c r="G1407" s="28" t="s">
        <v>40</v>
      </c>
      <c r="H1407" s="32">
        <v>863</v>
      </c>
      <c r="I1407" s="33">
        <v>9133.99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95</v>
      </c>
      <c r="C1408" s="24">
        <v>44595.639824499704</v>
      </c>
      <c r="D1408" s="22" t="s">
        <v>9</v>
      </c>
      <c r="E1408" s="22" t="s">
        <v>26</v>
      </c>
      <c r="F1408" s="25">
        <v>109.96</v>
      </c>
      <c r="G1408" s="22" t="s">
        <v>40</v>
      </c>
      <c r="H1408" s="26">
        <v>558</v>
      </c>
      <c r="I1408" s="27">
        <v>61357.68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95</v>
      </c>
      <c r="C1409" s="30">
        <v>44595.6398340503</v>
      </c>
      <c r="D1409" s="28" t="s">
        <v>9</v>
      </c>
      <c r="E1409" s="28" t="s">
        <v>26</v>
      </c>
      <c r="F1409" s="31">
        <v>109.96</v>
      </c>
      <c r="G1409" s="28" t="s">
        <v>40</v>
      </c>
      <c r="H1409" s="32">
        <v>237</v>
      </c>
      <c r="I1409" s="33">
        <v>26060.52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95</v>
      </c>
      <c r="C1410" s="24">
        <v>44595.6402005903</v>
      </c>
      <c r="D1410" s="22" t="s">
        <v>9</v>
      </c>
      <c r="E1410" s="22" t="s">
        <v>20</v>
      </c>
      <c r="F1410" s="25">
        <v>10.596</v>
      </c>
      <c r="G1410" s="22" t="s">
        <v>40</v>
      </c>
      <c r="H1410" s="26">
        <v>1065</v>
      </c>
      <c r="I1410" s="27">
        <v>11284.74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95</v>
      </c>
      <c r="C1411" s="30">
        <v>44595.640314092598</v>
      </c>
      <c r="D1411" s="28" t="s">
        <v>9</v>
      </c>
      <c r="E1411" s="28" t="s">
        <v>26</v>
      </c>
      <c r="F1411" s="31">
        <v>110.02</v>
      </c>
      <c r="G1411" s="28" t="s">
        <v>40</v>
      </c>
      <c r="H1411" s="32">
        <v>708</v>
      </c>
      <c r="I1411" s="33">
        <v>77894.16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95</v>
      </c>
      <c r="C1412" s="24">
        <v>44595.640377556701</v>
      </c>
      <c r="D1412" s="22" t="s">
        <v>9</v>
      </c>
      <c r="E1412" s="22" t="s">
        <v>28</v>
      </c>
      <c r="F1412" s="25">
        <v>78.83</v>
      </c>
      <c r="G1412" s="22" t="s">
        <v>40</v>
      </c>
      <c r="H1412" s="26">
        <v>24</v>
      </c>
      <c r="I1412" s="27">
        <v>1891.92</v>
      </c>
      <c r="J1412" s="22" t="s">
        <v>29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95</v>
      </c>
      <c r="C1413" s="30">
        <v>44595.640662095197</v>
      </c>
      <c r="D1413" s="28" t="s">
        <v>9</v>
      </c>
      <c r="E1413" s="28" t="s">
        <v>26</v>
      </c>
      <c r="F1413" s="31">
        <v>110.04</v>
      </c>
      <c r="G1413" s="28" t="s">
        <v>40</v>
      </c>
      <c r="H1413" s="32">
        <v>817</v>
      </c>
      <c r="I1413" s="33">
        <v>89902.68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95</v>
      </c>
      <c r="C1414" s="24">
        <v>44595.640866762398</v>
      </c>
      <c r="D1414" s="22" t="s">
        <v>9</v>
      </c>
      <c r="E1414" s="22" t="s">
        <v>20</v>
      </c>
      <c r="F1414" s="25">
        <v>10.598000000000001</v>
      </c>
      <c r="G1414" s="22" t="s">
        <v>40</v>
      </c>
      <c r="H1414" s="26">
        <v>23</v>
      </c>
      <c r="I1414" s="27">
        <v>243.75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95</v>
      </c>
      <c r="C1415" s="30">
        <v>44595.640884879998</v>
      </c>
      <c r="D1415" s="28" t="s">
        <v>9</v>
      </c>
      <c r="E1415" s="28" t="s">
        <v>20</v>
      </c>
      <c r="F1415" s="31">
        <v>10.6</v>
      </c>
      <c r="G1415" s="28" t="s">
        <v>40</v>
      </c>
      <c r="H1415" s="32">
        <v>256</v>
      </c>
      <c r="I1415" s="33">
        <v>2713.6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95</v>
      </c>
      <c r="C1416" s="24">
        <v>44595.640931469803</v>
      </c>
      <c r="D1416" s="22" t="s">
        <v>9</v>
      </c>
      <c r="E1416" s="22" t="s">
        <v>20</v>
      </c>
      <c r="F1416" s="25">
        <v>10.6</v>
      </c>
      <c r="G1416" s="22" t="s">
        <v>40</v>
      </c>
      <c r="H1416" s="26">
        <v>710</v>
      </c>
      <c r="I1416" s="27">
        <v>7526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95</v>
      </c>
      <c r="C1417" s="30">
        <v>44595.641067946599</v>
      </c>
      <c r="D1417" s="28" t="s">
        <v>9</v>
      </c>
      <c r="E1417" s="28" t="s">
        <v>26</v>
      </c>
      <c r="F1417" s="31">
        <v>110.04</v>
      </c>
      <c r="G1417" s="28" t="s">
        <v>40</v>
      </c>
      <c r="H1417" s="32">
        <v>400</v>
      </c>
      <c r="I1417" s="33">
        <v>44016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95</v>
      </c>
      <c r="C1418" s="24">
        <v>44595.641067948098</v>
      </c>
      <c r="D1418" s="22" t="s">
        <v>9</v>
      </c>
      <c r="E1418" s="22" t="s">
        <v>26</v>
      </c>
      <c r="F1418" s="25">
        <v>110.04</v>
      </c>
      <c r="G1418" s="22" t="s">
        <v>40</v>
      </c>
      <c r="H1418" s="26">
        <v>100</v>
      </c>
      <c r="I1418" s="27">
        <v>11004</v>
      </c>
      <c r="J1418" s="22" t="s">
        <v>24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95</v>
      </c>
      <c r="C1419" s="30">
        <v>44595.641068283498</v>
      </c>
      <c r="D1419" s="28" t="s">
        <v>9</v>
      </c>
      <c r="E1419" s="28" t="s">
        <v>26</v>
      </c>
      <c r="F1419" s="31">
        <v>110.04</v>
      </c>
      <c r="G1419" s="28" t="s">
        <v>40</v>
      </c>
      <c r="H1419" s="32">
        <v>202</v>
      </c>
      <c r="I1419" s="33">
        <v>22228.080000000002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95</v>
      </c>
      <c r="C1420" s="24">
        <v>44595.6410682879</v>
      </c>
      <c r="D1420" s="22" t="s">
        <v>9</v>
      </c>
      <c r="E1420" s="22" t="s">
        <v>26</v>
      </c>
      <c r="F1420" s="25">
        <v>110.04</v>
      </c>
      <c r="G1420" s="22" t="s">
        <v>40</v>
      </c>
      <c r="H1420" s="26">
        <v>46</v>
      </c>
      <c r="I1420" s="27">
        <v>5061.84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95</v>
      </c>
      <c r="C1421" s="30">
        <v>44595.641114290796</v>
      </c>
      <c r="D1421" s="28" t="s">
        <v>9</v>
      </c>
      <c r="E1421" s="28" t="s">
        <v>20</v>
      </c>
      <c r="F1421" s="31">
        <v>10.602</v>
      </c>
      <c r="G1421" s="28" t="s">
        <v>40</v>
      </c>
      <c r="H1421" s="32">
        <v>902</v>
      </c>
      <c r="I1421" s="33">
        <v>9563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95</v>
      </c>
      <c r="C1422" s="24">
        <v>44595.641556310104</v>
      </c>
      <c r="D1422" s="22" t="s">
        <v>9</v>
      </c>
      <c r="E1422" s="22" t="s">
        <v>26</v>
      </c>
      <c r="F1422" s="25">
        <v>110.26</v>
      </c>
      <c r="G1422" s="22" t="s">
        <v>40</v>
      </c>
      <c r="H1422" s="26">
        <v>725</v>
      </c>
      <c r="I1422" s="27">
        <v>79938.5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95</v>
      </c>
      <c r="C1423" s="30">
        <v>44595.641656800501</v>
      </c>
      <c r="D1423" s="28" t="s">
        <v>9</v>
      </c>
      <c r="E1423" s="28" t="s">
        <v>20</v>
      </c>
      <c r="F1423" s="31">
        <v>10.622</v>
      </c>
      <c r="G1423" s="28" t="s">
        <v>40</v>
      </c>
      <c r="H1423" s="32">
        <v>894</v>
      </c>
      <c r="I1423" s="33">
        <v>9496.07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95</v>
      </c>
      <c r="C1424" s="24">
        <v>44595.6417639785</v>
      </c>
      <c r="D1424" s="22" t="s">
        <v>9</v>
      </c>
      <c r="E1424" s="22" t="s">
        <v>26</v>
      </c>
      <c r="F1424" s="25">
        <v>110.18</v>
      </c>
      <c r="G1424" s="22" t="s">
        <v>40</v>
      </c>
      <c r="H1424" s="26">
        <v>630</v>
      </c>
      <c r="I1424" s="27">
        <v>69413.39999999999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95</v>
      </c>
      <c r="C1425" s="30">
        <v>44595.641764014297</v>
      </c>
      <c r="D1425" s="28" t="s">
        <v>9</v>
      </c>
      <c r="E1425" s="28" t="s">
        <v>26</v>
      </c>
      <c r="F1425" s="31">
        <v>110.18</v>
      </c>
      <c r="G1425" s="28" t="s">
        <v>40</v>
      </c>
      <c r="H1425" s="32">
        <v>90</v>
      </c>
      <c r="I1425" s="33">
        <v>9916.2000000000007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95</v>
      </c>
      <c r="C1426" s="24">
        <v>44595.642300660802</v>
      </c>
      <c r="D1426" s="22" t="s">
        <v>9</v>
      </c>
      <c r="E1426" s="22" t="s">
        <v>20</v>
      </c>
      <c r="F1426" s="25">
        <v>10.625999999999999</v>
      </c>
      <c r="G1426" s="22" t="s">
        <v>40</v>
      </c>
      <c r="H1426" s="26">
        <v>936</v>
      </c>
      <c r="I1426" s="27">
        <v>9945.94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95</v>
      </c>
      <c r="C1427" s="30">
        <v>44595.642397450902</v>
      </c>
      <c r="D1427" s="28" t="s">
        <v>9</v>
      </c>
      <c r="E1427" s="28" t="s">
        <v>26</v>
      </c>
      <c r="F1427" s="31">
        <v>110.32</v>
      </c>
      <c r="G1427" s="28" t="s">
        <v>40</v>
      </c>
      <c r="H1427" s="32">
        <v>791</v>
      </c>
      <c r="I1427" s="33">
        <v>87263.12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95</v>
      </c>
      <c r="C1428" s="24">
        <v>44595.642490478102</v>
      </c>
      <c r="D1428" s="22" t="s">
        <v>9</v>
      </c>
      <c r="E1428" s="22" t="s">
        <v>20</v>
      </c>
      <c r="F1428" s="25">
        <v>10.628</v>
      </c>
      <c r="G1428" s="22" t="s">
        <v>40</v>
      </c>
      <c r="H1428" s="26">
        <v>846</v>
      </c>
      <c r="I1428" s="27">
        <v>8991.2900000000009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95</v>
      </c>
      <c r="C1429" s="30">
        <v>44595.6427561565</v>
      </c>
      <c r="D1429" s="28" t="s">
        <v>9</v>
      </c>
      <c r="E1429" s="28" t="s">
        <v>26</v>
      </c>
      <c r="F1429" s="31">
        <v>110.12</v>
      </c>
      <c r="G1429" s="28" t="s">
        <v>40</v>
      </c>
      <c r="H1429" s="32">
        <v>508</v>
      </c>
      <c r="I1429" s="33">
        <v>55940.959999999999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95</v>
      </c>
      <c r="C1430" s="24">
        <v>44595.6427561577</v>
      </c>
      <c r="D1430" s="22" t="s">
        <v>9</v>
      </c>
      <c r="E1430" s="22" t="s">
        <v>26</v>
      </c>
      <c r="F1430" s="25">
        <v>110.12</v>
      </c>
      <c r="G1430" s="22" t="s">
        <v>40</v>
      </c>
      <c r="H1430" s="26">
        <v>295</v>
      </c>
      <c r="I1430" s="27">
        <v>32485.4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95</v>
      </c>
      <c r="C1431" s="30">
        <v>44595.643161713298</v>
      </c>
      <c r="D1431" s="28" t="s">
        <v>9</v>
      </c>
      <c r="E1431" s="28" t="s">
        <v>20</v>
      </c>
      <c r="F1431" s="31">
        <v>10.6</v>
      </c>
      <c r="G1431" s="28" t="s">
        <v>40</v>
      </c>
      <c r="H1431" s="32">
        <v>918</v>
      </c>
      <c r="I1431" s="33">
        <v>9730.7999999999993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95</v>
      </c>
      <c r="C1432" s="24">
        <v>44595.643170023402</v>
      </c>
      <c r="D1432" s="22" t="s">
        <v>9</v>
      </c>
      <c r="E1432" s="22" t="s">
        <v>26</v>
      </c>
      <c r="F1432" s="25">
        <v>110</v>
      </c>
      <c r="G1432" s="22" t="s">
        <v>40</v>
      </c>
      <c r="H1432" s="26">
        <v>767</v>
      </c>
      <c r="I1432" s="27">
        <v>84370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95</v>
      </c>
      <c r="C1433" s="30">
        <v>44595.643538819102</v>
      </c>
      <c r="D1433" s="28" t="s">
        <v>9</v>
      </c>
      <c r="E1433" s="28" t="s">
        <v>26</v>
      </c>
      <c r="F1433" s="31">
        <v>109.96</v>
      </c>
      <c r="G1433" s="28" t="s">
        <v>40</v>
      </c>
      <c r="H1433" s="32">
        <v>805</v>
      </c>
      <c r="I1433" s="33">
        <v>88517.8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95</v>
      </c>
      <c r="C1434" s="24">
        <v>44595.643767840796</v>
      </c>
      <c r="D1434" s="22" t="s">
        <v>9</v>
      </c>
      <c r="E1434" s="22" t="s">
        <v>28</v>
      </c>
      <c r="F1434" s="25">
        <v>78.87</v>
      </c>
      <c r="G1434" s="22" t="s">
        <v>40</v>
      </c>
      <c r="H1434" s="26">
        <v>1094</v>
      </c>
      <c r="I1434" s="27">
        <v>86283.78</v>
      </c>
      <c r="J1434" s="22" t="s">
        <v>29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95</v>
      </c>
      <c r="C1435" s="30">
        <v>44595.643770713999</v>
      </c>
      <c r="D1435" s="28" t="s">
        <v>9</v>
      </c>
      <c r="E1435" s="28" t="s">
        <v>20</v>
      </c>
      <c r="F1435" s="31">
        <v>10.6</v>
      </c>
      <c r="G1435" s="28" t="s">
        <v>40</v>
      </c>
      <c r="H1435" s="32">
        <v>861</v>
      </c>
      <c r="I1435" s="33">
        <v>9126.6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95</v>
      </c>
      <c r="C1436" s="24">
        <v>44595.643810690301</v>
      </c>
      <c r="D1436" s="22" t="s">
        <v>9</v>
      </c>
      <c r="E1436" s="22" t="s">
        <v>28</v>
      </c>
      <c r="F1436" s="25">
        <v>78.84</v>
      </c>
      <c r="G1436" s="22" t="s">
        <v>40</v>
      </c>
      <c r="H1436" s="26">
        <v>18</v>
      </c>
      <c r="I1436" s="27">
        <v>1419.12</v>
      </c>
      <c r="J1436" s="22" t="s">
        <v>29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95</v>
      </c>
      <c r="C1437" s="30">
        <v>44595.644247395001</v>
      </c>
      <c r="D1437" s="28" t="s">
        <v>9</v>
      </c>
      <c r="E1437" s="28" t="s">
        <v>26</v>
      </c>
      <c r="F1437" s="31">
        <v>110.06</v>
      </c>
      <c r="G1437" s="28" t="s">
        <v>40</v>
      </c>
      <c r="H1437" s="32">
        <v>758</v>
      </c>
      <c r="I1437" s="33">
        <v>83425.48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95</v>
      </c>
      <c r="C1438" s="24">
        <v>44595.644275528801</v>
      </c>
      <c r="D1438" s="22" t="s">
        <v>9</v>
      </c>
      <c r="E1438" s="22" t="s">
        <v>20</v>
      </c>
      <c r="F1438" s="25">
        <v>10.606</v>
      </c>
      <c r="G1438" s="22" t="s">
        <v>40</v>
      </c>
      <c r="H1438" s="26">
        <v>775</v>
      </c>
      <c r="I1438" s="27">
        <v>8219.65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95</v>
      </c>
      <c r="C1439" s="30">
        <v>44595.644275529099</v>
      </c>
      <c r="D1439" s="28" t="s">
        <v>9</v>
      </c>
      <c r="E1439" s="28" t="s">
        <v>20</v>
      </c>
      <c r="F1439" s="31">
        <v>10.606</v>
      </c>
      <c r="G1439" s="28" t="s">
        <v>40</v>
      </c>
      <c r="H1439" s="32">
        <v>162</v>
      </c>
      <c r="I1439" s="33">
        <v>1718.17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95</v>
      </c>
      <c r="C1440" s="24">
        <v>44595.644508507699</v>
      </c>
      <c r="D1440" s="22" t="s">
        <v>9</v>
      </c>
      <c r="E1440" s="22" t="s">
        <v>26</v>
      </c>
      <c r="F1440" s="25">
        <v>109.9</v>
      </c>
      <c r="G1440" s="22" t="s">
        <v>40</v>
      </c>
      <c r="H1440" s="26">
        <v>343</v>
      </c>
      <c r="I1440" s="27">
        <v>37695.699999999997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95</v>
      </c>
      <c r="C1441" s="30">
        <v>44595.6446334184</v>
      </c>
      <c r="D1441" s="28" t="s">
        <v>9</v>
      </c>
      <c r="E1441" s="28" t="s">
        <v>26</v>
      </c>
      <c r="F1441" s="31">
        <v>109.96</v>
      </c>
      <c r="G1441" s="28" t="s">
        <v>40</v>
      </c>
      <c r="H1441" s="32">
        <v>696</v>
      </c>
      <c r="I1441" s="33">
        <v>76532.160000000003</v>
      </c>
      <c r="J1441" s="28" t="s">
        <v>23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95</v>
      </c>
      <c r="C1442" s="24">
        <v>44595.644928163303</v>
      </c>
      <c r="D1442" s="22" t="s">
        <v>9</v>
      </c>
      <c r="E1442" s="22" t="s">
        <v>20</v>
      </c>
      <c r="F1442" s="25">
        <v>10.6</v>
      </c>
      <c r="G1442" s="22" t="s">
        <v>40</v>
      </c>
      <c r="H1442" s="26">
        <v>840</v>
      </c>
      <c r="I1442" s="27">
        <v>8904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95</v>
      </c>
      <c r="C1443" s="30">
        <v>44595.6451305722</v>
      </c>
      <c r="D1443" s="28" t="s">
        <v>9</v>
      </c>
      <c r="E1443" s="28" t="s">
        <v>20</v>
      </c>
      <c r="F1443" s="31">
        <v>10.602</v>
      </c>
      <c r="G1443" s="28" t="s">
        <v>40</v>
      </c>
      <c r="H1443" s="32">
        <v>425</v>
      </c>
      <c r="I1443" s="33">
        <v>4505.8500000000004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95</v>
      </c>
      <c r="C1444" s="24">
        <v>44595.6451305726</v>
      </c>
      <c r="D1444" s="22" t="s">
        <v>9</v>
      </c>
      <c r="E1444" s="22" t="s">
        <v>20</v>
      </c>
      <c r="F1444" s="25">
        <v>10.602</v>
      </c>
      <c r="G1444" s="22" t="s">
        <v>40</v>
      </c>
      <c r="H1444" s="26">
        <v>480</v>
      </c>
      <c r="I1444" s="27">
        <v>5088.96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95</v>
      </c>
      <c r="C1445" s="30">
        <v>44595.645130702098</v>
      </c>
      <c r="D1445" s="28" t="s">
        <v>9</v>
      </c>
      <c r="E1445" s="28" t="s">
        <v>26</v>
      </c>
      <c r="F1445" s="31">
        <v>109.9</v>
      </c>
      <c r="G1445" s="28" t="s">
        <v>40</v>
      </c>
      <c r="H1445" s="32">
        <v>195</v>
      </c>
      <c r="I1445" s="33">
        <v>21430.5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95</v>
      </c>
      <c r="C1446" s="24">
        <v>44595.645130702302</v>
      </c>
      <c r="D1446" s="22" t="s">
        <v>9</v>
      </c>
      <c r="E1446" s="22" t="s">
        <v>26</v>
      </c>
      <c r="F1446" s="25">
        <v>109.9</v>
      </c>
      <c r="G1446" s="22" t="s">
        <v>40</v>
      </c>
      <c r="H1446" s="26">
        <v>254</v>
      </c>
      <c r="I1446" s="27">
        <v>27914.6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95</v>
      </c>
      <c r="C1447" s="30">
        <v>44595.645130702702</v>
      </c>
      <c r="D1447" s="28" t="s">
        <v>9</v>
      </c>
      <c r="E1447" s="28" t="s">
        <v>26</v>
      </c>
      <c r="F1447" s="31">
        <v>109.9</v>
      </c>
      <c r="G1447" s="28" t="s">
        <v>40</v>
      </c>
      <c r="H1447" s="32">
        <v>282</v>
      </c>
      <c r="I1447" s="33">
        <v>30991.8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95</v>
      </c>
      <c r="C1448" s="24">
        <v>44595.645130702796</v>
      </c>
      <c r="D1448" s="22" t="s">
        <v>9</v>
      </c>
      <c r="E1448" s="22" t="s">
        <v>26</v>
      </c>
      <c r="F1448" s="25">
        <v>109.9</v>
      </c>
      <c r="G1448" s="22" t="s">
        <v>40</v>
      </c>
      <c r="H1448" s="26">
        <v>71</v>
      </c>
      <c r="I1448" s="27">
        <v>7802.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95</v>
      </c>
      <c r="C1449" s="30">
        <v>44595.645291002802</v>
      </c>
      <c r="D1449" s="28" t="s">
        <v>9</v>
      </c>
      <c r="E1449" s="28" t="s">
        <v>26</v>
      </c>
      <c r="F1449" s="31">
        <v>109.94</v>
      </c>
      <c r="G1449" s="28" t="s">
        <v>40</v>
      </c>
      <c r="H1449" s="32">
        <v>629</v>
      </c>
      <c r="I1449" s="33">
        <v>69152.259999999995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95</v>
      </c>
      <c r="C1450" s="24">
        <v>44595.645291003297</v>
      </c>
      <c r="D1450" s="22" t="s">
        <v>9</v>
      </c>
      <c r="E1450" s="22" t="s">
        <v>26</v>
      </c>
      <c r="F1450" s="25">
        <v>109.94</v>
      </c>
      <c r="G1450" s="22" t="s">
        <v>40</v>
      </c>
      <c r="H1450" s="26">
        <v>194</v>
      </c>
      <c r="I1450" s="27">
        <v>21328.3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95</v>
      </c>
      <c r="C1451" s="30">
        <v>44595.645465364702</v>
      </c>
      <c r="D1451" s="28" t="s">
        <v>9</v>
      </c>
      <c r="E1451" s="28" t="s">
        <v>28</v>
      </c>
      <c r="F1451" s="31">
        <v>78.78</v>
      </c>
      <c r="G1451" s="28" t="s">
        <v>40</v>
      </c>
      <c r="H1451" s="32">
        <v>928</v>
      </c>
      <c r="I1451" s="33">
        <v>73107.839999999997</v>
      </c>
      <c r="J1451" s="28" t="s">
        <v>29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95</v>
      </c>
      <c r="C1452" s="24">
        <v>44595.645596330898</v>
      </c>
      <c r="D1452" s="22" t="s">
        <v>9</v>
      </c>
      <c r="E1452" s="22" t="s">
        <v>20</v>
      </c>
      <c r="F1452" s="25">
        <v>10.584</v>
      </c>
      <c r="G1452" s="22" t="s">
        <v>40</v>
      </c>
      <c r="H1452" s="26">
        <v>59</v>
      </c>
      <c r="I1452" s="27">
        <v>624.46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95</v>
      </c>
      <c r="C1453" s="30">
        <v>44595.645663037001</v>
      </c>
      <c r="D1453" s="28" t="s">
        <v>9</v>
      </c>
      <c r="E1453" s="28" t="s">
        <v>20</v>
      </c>
      <c r="F1453" s="31">
        <v>10.586</v>
      </c>
      <c r="G1453" s="28" t="s">
        <v>40</v>
      </c>
      <c r="H1453" s="32">
        <v>861</v>
      </c>
      <c r="I1453" s="33">
        <v>9114.5499999999993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95</v>
      </c>
      <c r="C1454" s="24">
        <v>44595.645839960001</v>
      </c>
      <c r="D1454" s="22" t="s">
        <v>9</v>
      </c>
      <c r="E1454" s="22" t="s">
        <v>26</v>
      </c>
      <c r="F1454" s="25">
        <v>109.8</v>
      </c>
      <c r="G1454" s="22" t="s">
        <v>40</v>
      </c>
      <c r="H1454" s="26">
        <v>782</v>
      </c>
      <c r="I1454" s="27">
        <v>85863.6</v>
      </c>
      <c r="J1454" s="22" t="s">
        <v>23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95</v>
      </c>
      <c r="C1455" s="30">
        <v>44595.646073614596</v>
      </c>
      <c r="D1455" s="28" t="s">
        <v>9</v>
      </c>
      <c r="E1455" s="28" t="s">
        <v>26</v>
      </c>
      <c r="F1455" s="31">
        <v>109.92</v>
      </c>
      <c r="G1455" s="28" t="s">
        <v>40</v>
      </c>
      <c r="H1455" s="32">
        <v>882</v>
      </c>
      <c r="I1455" s="33">
        <v>96949.440000000002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95</v>
      </c>
      <c r="C1456" s="24">
        <v>44595.646145692903</v>
      </c>
      <c r="D1456" s="22" t="s">
        <v>9</v>
      </c>
      <c r="E1456" s="22" t="s">
        <v>26</v>
      </c>
      <c r="F1456" s="25">
        <v>109.94</v>
      </c>
      <c r="G1456" s="22" t="s">
        <v>40</v>
      </c>
      <c r="H1456" s="26">
        <v>842</v>
      </c>
      <c r="I1456" s="27">
        <v>92569.48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95</v>
      </c>
      <c r="C1457" s="30">
        <v>44595.646168808897</v>
      </c>
      <c r="D1457" s="28" t="s">
        <v>9</v>
      </c>
      <c r="E1457" s="28" t="s">
        <v>20</v>
      </c>
      <c r="F1457" s="31">
        <v>10.603999999999999</v>
      </c>
      <c r="G1457" s="28" t="s">
        <v>40</v>
      </c>
      <c r="H1457" s="32">
        <v>403</v>
      </c>
      <c r="I1457" s="33">
        <v>4273.41</v>
      </c>
      <c r="J1457" s="28" t="s">
        <v>23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95</v>
      </c>
      <c r="C1458" s="24">
        <v>44595.646185565602</v>
      </c>
      <c r="D1458" s="22" t="s">
        <v>9</v>
      </c>
      <c r="E1458" s="22" t="s">
        <v>20</v>
      </c>
      <c r="F1458" s="25">
        <v>10.603999999999999</v>
      </c>
      <c r="G1458" s="22" t="s">
        <v>40</v>
      </c>
      <c r="H1458" s="26">
        <v>554</v>
      </c>
      <c r="I1458" s="27">
        <v>5874.62</v>
      </c>
      <c r="J1458" s="22" t="s">
        <v>23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95</v>
      </c>
      <c r="C1459" s="30">
        <v>44595.646499009301</v>
      </c>
      <c r="D1459" s="28" t="s">
        <v>9</v>
      </c>
      <c r="E1459" s="28" t="s">
        <v>26</v>
      </c>
      <c r="F1459" s="31">
        <v>110.06</v>
      </c>
      <c r="G1459" s="28" t="s">
        <v>40</v>
      </c>
      <c r="H1459" s="32">
        <v>742</v>
      </c>
      <c r="I1459" s="33">
        <v>81664.52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95</v>
      </c>
      <c r="C1460" s="24">
        <v>44595.646499010501</v>
      </c>
      <c r="D1460" s="22" t="s">
        <v>9</v>
      </c>
      <c r="E1460" s="22" t="s">
        <v>20</v>
      </c>
      <c r="F1460" s="25">
        <v>10.612</v>
      </c>
      <c r="G1460" s="22" t="s">
        <v>40</v>
      </c>
      <c r="H1460" s="26">
        <v>898</v>
      </c>
      <c r="I1460" s="27">
        <v>9529.58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95</v>
      </c>
      <c r="C1461" s="30">
        <v>44595.646562484697</v>
      </c>
      <c r="D1461" s="28" t="s">
        <v>9</v>
      </c>
      <c r="E1461" s="28" t="s">
        <v>26</v>
      </c>
      <c r="F1461" s="31">
        <v>110.02</v>
      </c>
      <c r="G1461" s="28" t="s">
        <v>40</v>
      </c>
      <c r="H1461" s="32">
        <v>811</v>
      </c>
      <c r="I1461" s="33">
        <v>89226.22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95</v>
      </c>
      <c r="C1462" s="24">
        <v>44595.646827197997</v>
      </c>
      <c r="D1462" s="22" t="s">
        <v>9</v>
      </c>
      <c r="E1462" s="22" t="s">
        <v>26</v>
      </c>
      <c r="F1462" s="25">
        <v>110</v>
      </c>
      <c r="G1462" s="22" t="s">
        <v>40</v>
      </c>
      <c r="H1462" s="26">
        <v>843</v>
      </c>
      <c r="I1462" s="27">
        <v>92730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95</v>
      </c>
      <c r="C1463" s="30">
        <v>44595.647432453799</v>
      </c>
      <c r="D1463" s="28" t="s">
        <v>9</v>
      </c>
      <c r="E1463" s="28" t="s">
        <v>26</v>
      </c>
      <c r="F1463" s="31">
        <v>110.16</v>
      </c>
      <c r="G1463" s="28" t="s">
        <v>40</v>
      </c>
      <c r="H1463" s="32">
        <v>327</v>
      </c>
      <c r="I1463" s="33">
        <v>36022.32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95</v>
      </c>
      <c r="C1464" s="24">
        <v>44595.647432454098</v>
      </c>
      <c r="D1464" s="22" t="s">
        <v>9</v>
      </c>
      <c r="E1464" s="22" t="s">
        <v>26</v>
      </c>
      <c r="F1464" s="25">
        <v>110.16</v>
      </c>
      <c r="G1464" s="22" t="s">
        <v>40</v>
      </c>
      <c r="H1464" s="26">
        <v>411</v>
      </c>
      <c r="I1464" s="27">
        <v>45275.76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95</v>
      </c>
      <c r="C1465" s="30">
        <v>44595.647733756698</v>
      </c>
      <c r="D1465" s="28" t="s">
        <v>9</v>
      </c>
      <c r="E1465" s="28" t="s">
        <v>26</v>
      </c>
      <c r="F1465" s="31">
        <v>110.28</v>
      </c>
      <c r="G1465" s="28" t="s">
        <v>40</v>
      </c>
      <c r="H1465" s="32">
        <v>928</v>
      </c>
      <c r="I1465" s="33">
        <v>102339.84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95</v>
      </c>
      <c r="C1466" s="24">
        <v>44595.647951673804</v>
      </c>
      <c r="D1466" s="22" t="s">
        <v>9</v>
      </c>
      <c r="E1466" s="22" t="s">
        <v>26</v>
      </c>
      <c r="F1466" s="25">
        <v>110.4</v>
      </c>
      <c r="G1466" s="22" t="s">
        <v>40</v>
      </c>
      <c r="H1466" s="26">
        <v>1199</v>
      </c>
      <c r="I1466" s="27">
        <v>132369.60000000001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95</v>
      </c>
      <c r="C1467" s="30">
        <v>44595.648023699599</v>
      </c>
      <c r="D1467" s="28" t="s">
        <v>9</v>
      </c>
      <c r="E1467" s="28" t="s">
        <v>20</v>
      </c>
      <c r="F1467" s="31">
        <v>10.646000000000001</v>
      </c>
      <c r="G1467" s="28" t="s">
        <v>40</v>
      </c>
      <c r="H1467" s="32">
        <v>602</v>
      </c>
      <c r="I1467" s="33">
        <v>6408.89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95</v>
      </c>
      <c r="C1468" s="24">
        <v>44595.648023699898</v>
      </c>
      <c r="D1468" s="22" t="s">
        <v>9</v>
      </c>
      <c r="E1468" s="22" t="s">
        <v>20</v>
      </c>
      <c r="F1468" s="25">
        <v>10.646000000000001</v>
      </c>
      <c r="G1468" s="22" t="s">
        <v>40</v>
      </c>
      <c r="H1468" s="26">
        <v>633</v>
      </c>
      <c r="I1468" s="27">
        <v>6738.92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95</v>
      </c>
      <c r="C1469" s="30">
        <v>44595.648086802401</v>
      </c>
      <c r="D1469" s="28" t="s">
        <v>9</v>
      </c>
      <c r="E1469" s="28" t="s">
        <v>20</v>
      </c>
      <c r="F1469" s="31">
        <v>10.648</v>
      </c>
      <c r="G1469" s="28" t="s">
        <v>40</v>
      </c>
      <c r="H1469" s="32">
        <v>466</v>
      </c>
      <c r="I1469" s="33">
        <v>4961.97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95</v>
      </c>
      <c r="C1470" s="24">
        <v>44595.648086802597</v>
      </c>
      <c r="D1470" s="22" t="s">
        <v>9</v>
      </c>
      <c r="E1470" s="22" t="s">
        <v>20</v>
      </c>
      <c r="F1470" s="25">
        <v>10.648</v>
      </c>
      <c r="G1470" s="22" t="s">
        <v>40</v>
      </c>
      <c r="H1470" s="26">
        <v>419</v>
      </c>
      <c r="I1470" s="27">
        <v>4461.51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95</v>
      </c>
      <c r="C1471" s="30">
        <v>44595.648246402503</v>
      </c>
      <c r="D1471" s="28" t="s">
        <v>9</v>
      </c>
      <c r="E1471" s="28" t="s">
        <v>26</v>
      </c>
      <c r="F1471" s="31">
        <v>110.44</v>
      </c>
      <c r="G1471" s="28" t="s">
        <v>40</v>
      </c>
      <c r="H1471" s="32">
        <v>709</v>
      </c>
      <c r="I1471" s="33">
        <v>78301.960000000006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95</v>
      </c>
      <c r="C1472" s="24">
        <v>44595.648289665201</v>
      </c>
      <c r="D1472" s="22" t="s">
        <v>9</v>
      </c>
      <c r="E1472" s="22" t="s">
        <v>20</v>
      </c>
      <c r="F1472" s="25">
        <v>10.646000000000001</v>
      </c>
      <c r="G1472" s="22" t="s">
        <v>40</v>
      </c>
      <c r="H1472" s="26">
        <v>1099</v>
      </c>
      <c r="I1472" s="27">
        <v>11699.95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95</v>
      </c>
      <c r="C1473" s="30">
        <v>44595.648629847303</v>
      </c>
      <c r="D1473" s="28" t="s">
        <v>9</v>
      </c>
      <c r="E1473" s="28" t="s">
        <v>26</v>
      </c>
      <c r="F1473" s="31">
        <v>110.44</v>
      </c>
      <c r="G1473" s="28" t="s">
        <v>40</v>
      </c>
      <c r="H1473" s="32">
        <v>401</v>
      </c>
      <c r="I1473" s="33">
        <v>44286.44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95</v>
      </c>
      <c r="C1474" s="24">
        <v>44595.648629849398</v>
      </c>
      <c r="D1474" s="22" t="s">
        <v>9</v>
      </c>
      <c r="E1474" s="22" t="s">
        <v>26</v>
      </c>
      <c r="F1474" s="25">
        <v>110.44</v>
      </c>
      <c r="G1474" s="22" t="s">
        <v>40</v>
      </c>
      <c r="H1474" s="26">
        <v>340</v>
      </c>
      <c r="I1474" s="27">
        <v>37549.599999999999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95</v>
      </c>
      <c r="C1475" s="30">
        <v>44595.648758009796</v>
      </c>
      <c r="D1475" s="28" t="s">
        <v>9</v>
      </c>
      <c r="E1475" s="28" t="s">
        <v>26</v>
      </c>
      <c r="F1475" s="31">
        <v>110.42</v>
      </c>
      <c r="G1475" s="28" t="s">
        <v>40</v>
      </c>
      <c r="H1475" s="32">
        <v>78</v>
      </c>
      <c r="I1475" s="33">
        <v>8612.7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95</v>
      </c>
      <c r="C1476" s="24">
        <v>44595.648764060199</v>
      </c>
      <c r="D1476" s="22" t="s">
        <v>9</v>
      </c>
      <c r="E1476" s="22" t="s">
        <v>26</v>
      </c>
      <c r="F1476" s="25">
        <v>110.42</v>
      </c>
      <c r="G1476" s="22" t="s">
        <v>40</v>
      </c>
      <c r="H1476" s="26">
        <v>746</v>
      </c>
      <c r="I1476" s="27">
        <v>82373.320000000007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95</v>
      </c>
      <c r="C1477" s="30">
        <v>44595.648820546303</v>
      </c>
      <c r="D1477" s="28" t="s">
        <v>9</v>
      </c>
      <c r="E1477" s="28" t="s">
        <v>20</v>
      </c>
      <c r="F1477" s="31">
        <v>10.646000000000001</v>
      </c>
      <c r="G1477" s="28" t="s">
        <v>40</v>
      </c>
      <c r="H1477" s="32">
        <v>901</v>
      </c>
      <c r="I1477" s="33">
        <v>9592.0499999999993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95</v>
      </c>
      <c r="C1478" s="24">
        <v>44595.648971766597</v>
      </c>
      <c r="D1478" s="22" t="s">
        <v>9</v>
      </c>
      <c r="E1478" s="22" t="s">
        <v>26</v>
      </c>
      <c r="F1478" s="25">
        <v>110.38</v>
      </c>
      <c r="G1478" s="22" t="s">
        <v>40</v>
      </c>
      <c r="H1478" s="26">
        <v>776</v>
      </c>
      <c r="I1478" s="27">
        <v>85654.88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95</v>
      </c>
      <c r="C1479" s="30">
        <v>44595.649261726903</v>
      </c>
      <c r="D1479" s="28" t="s">
        <v>9</v>
      </c>
      <c r="E1479" s="28" t="s">
        <v>26</v>
      </c>
      <c r="F1479" s="31">
        <v>110.38</v>
      </c>
      <c r="G1479" s="28" t="s">
        <v>40</v>
      </c>
      <c r="H1479" s="32">
        <v>767</v>
      </c>
      <c r="I1479" s="33">
        <v>84661.46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95</v>
      </c>
      <c r="C1480" s="24">
        <v>44595.6493129753</v>
      </c>
      <c r="D1480" s="22" t="s">
        <v>9</v>
      </c>
      <c r="E1480" s="22" t="s">
        <v>20</v>
      </c>
      <c r="F1480" s="25">
        <v>10.641999999999999</v>
      </c>
      <c r="G1480" s="22" t="s">
        <v>40</v>
      </c>
      <c r="H1480" s="26">
        <v>5</v>
      </c>
      <c r="I1480" s="27">
        <v>53.21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95</v>
      </c>
      <c r="C1481" s="30">
        <v>44595.649312976697</v>
      </c>
      <c r="D1481" s="28" t="s">
        <v>9</v>
      </c>
      <c r="E1481" s="28" t="s">
        <v>20</v>
      </c>
      <c r="F1481" s="31">
        <v>10.641999999999999</v>
      </c>
      <c r="G1481" s="28" t="s">
        <v>40</v>
      </c>
      <c r="H1481" s="32">
        <v>886</v>
      </c>
      <c r="I1481" s="33">
        <v>9428.81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95</v>
      </c>
      <c r="C1482" s="24">
        <v>44595.649357606497</v>
      </c>
      <c r="D1482" s="22" t="s">
        <v>9</v>
      </c>
      <c r="E1482" s="22" t="s">
        <v>20</v>
      </c>
      <c r="F1482" s="25">
        <v>10.632</v>
      </c>
      <c r="G1482" s="22" t="s">
        <v>40</v>
      </c>
      <c r="H1482" s="26">
        <v>709</v>
      </c>
      <c r="I1482" s="27">
        <v>7538.09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95</v>
      </c>
      <c r="C1483" s="30">
        <v>44595.649357720002</v>
      </c>
      <c r="D1483" s="28" t="s">
        <v>9</v>
      </c>
      <c r="E1483" s="28" t="s">
        <v>28</v>
      </c>
      <c r="F1483" s="31">
        <v>79.069999999999993</v>
      </c>
      <c r="G1483" s="28" t="s">
        <v>40</v>
      </c>
      <c r="H1483" s="32">
        <v>222</v>
      </c>
      <c r="I1483" s="33">
        <v>17553.54</v>
      </c>
      <c r="J1483" s="28" t="s">
        <v>29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95</v>
      </c>
      <c r="C1484" s="24">
        <v>44595.649357720198</v>
      </c>
      <c r="D1484" s="22" t="s">
        <v>9</v>
      </c>
      <c r="E1484" s="22" t="s">
        <v>28</v>
      </c>
      <c r="F1484" s="25">
        <v>79.069999999999993</v>
      </c>
      <c r="G1484" s="22" t="s">
        <v>40</v>
      </c>
      <c r="H1484" s="26">
        <v>575</v>
      </c>
      <c r="I1484" s="27">
        <v>45465.25</v>
      </c>
      <c r="J1484" s="22" t="s">
        <v>29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95</v>
      </c>
      <c r="C1485" s="30">
        <v>44595.6493577203</v>
      </c>
      <c r="D1485" s="28" t="s">
        <v>9</v>
      </c>
      <c r="E1485" s="28" t="s">
        <v>28</v>
      </c>
      <c r="F1485" s="31">
        <v>79.069999999999993</v>
      </c>
      <c r="G1485" s="28" t="s">
        <v>40</v>
      </c>
      <c r="H1485" s="32">
        <v>89</v>
      </c>
      <c r="I1485" s="33">
        <v>7037.23</v>
      </c>
      <c r="J1485" s="28" t="s">
        <v>29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95</v>
      </c>
      <c r="C1486" s="24">
        <v>44595.6493578101</v>
      </c>
      <c r="D1486" s="22" t="s">
        <v>9</v>
      </c>
      <c r="E1486" s="22" t="s">
        <v>20</v>
      </c>
      <c r="F1486" s="25">
        <v>10.632</v>
      </c>
      <c r="G1486" s="22" t="s">
        <v>40</v>
      </c>
      <c r="H1486" s="26">
        <v>48</v>
      </c>
      <c r="I1486" s="27">
        <v>510.34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95</v>
      </c>
      <c r="C1487" s="30">
        <v>44595.649357840499</v>
      </c>
      <c r="D1487" s="28" t="s">
        <v>9</v>
      </c>
      <c r="E1487" s="28" t="s">
        <v>20</v>
      </c>
      <c r="F1487" s="31">
        <v>10.632</v>
      </c>
      <c r="G1487" s="28" t="s">
        <v>40</v>
      </c>
      <c r="H1487" s="32">
        <v>104</v>
      </c>
      <c r="I1487" s="33">
        <v>1105.73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95</v>
      </c>
      <c r="C1488" s="24">
        <v>44595.649494390498</v>
      </c>
      <c r="D1488" s="22" t="s">
        <v>9</v>
      </c>
      <c r="E1488" s="22" t="s">
        <v>26</v>
      </c>
      <c r="F1488" s="25">
        <v>110.26</v>
      </c>
      <c r="G1488" s="22" t="s">
        <v>40</v>
      </c>
      <c r="H1488" s="26">
        <v>517</v>
      </c>
      <c r="I1488" s="27">
        <v>57004.4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95</v>
      </c>
      <c r="C1489" s="30">
        <v>44595.6494959829</v>
      </c>
      <c r="D1489" s="28" t="s">
        <v>9</v>
      </c>
      <c r="E1489" s="28" t="s">
        <v>26</v>
      </c>
      <c r="F1489" s="31">
        <v>110.26</v>
      </c>
      <c r="G1489" s="28" t="s">
        <v>40</v>
      </c>
      <c r="H1489" s="32">
        <v>323</v>
      </c>
      <c r="I1489" s="33">
        <v>35613.980000000003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95</v>
      </c>
      <c r="C1490" s="24">
        <v>44595.649756050399</v>
      </c>
      <c r="D1490" s="22" t="s">
        <v>9</v>
      </c>
      <c r="E1490" s="22" t="s">
        <v>26</v>
      </c>
      <c r="F1490" s="25">
        <v>110.26</v>
      </c>
      <c r="G1490" s="22" t="s">
        <v>40</v>
      </c>
      <c r="H1490" s="26">
        <v>845</v>
      </c>
      <c r="I1490" s="27">
        <v>93169.7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95</v>
      </c>
      <c r="C1491" s="30">
        <v>44595.649891278503</v>
      </c>
      <c r="D1491" s="28" t="s">
        <v>9</v>
      </c>
      <c r="E1491" s="28" t="s">
        <v>20</v>
      </c>
      <c r="F1491" s="31">
        <v>10.634</v>
      </c>
      <c r="G1491" s="28" t="s">
        <v>40</v>
      </c>
      <c r="H1491" s="32">
        <v>600</v>
      </c>
      <c r="I1491" s="33">
        <v>6380.4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95</v>
      </c>
      <c r="C1492" s="24">
        <v>44595.649891278801</v>
      </c>
      <c r="D1492" s="22" t="s">
        <v>9</v>
      </c>
      <c r="E1492" s="22" t="s">
        <v>20</v>
      </c>
      <c r="F1492" s="25">
        <v>10.634</v>
      </c>
      <c r="G1492" s="22" t="s">
        <v>40</v>
      </c>
      <c r="H1492" s="26">
        <v>403</v>
      </c>
      <c r="I1492" s="27">
        <v>4285.5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95</v>
      </c>
      <c r="C1493" s="30">
        <v>44595.650140446996</v>
      </c>
      <c r="D1493" s="28" t="s">
        <v>9</v>
      </c>
      <c r="E1493" s="28" t="s">
        <v>26</v>
      </c>
      <c r="F1493" s="31">
        <v>110.26</v>
      </c>
      <c r="G1493" s="28" t="s">
        <v>40</v>
      </c>
      <c r="H1493" s="32">
        <v>730</v>
      </c>
      <c r="I1493" s="33">
        <v>80489.8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95</v>
      </c>
      <c r="C1494" s="24">
        <v>44595.650292794897</v>
      </c>
      <c r="D1494" s="22" t="s">
        <v>9</v>
      </c>
      <c r="E1494" s="22" t="s">
        <v>26</v>
      </c>
      <c r="F1494" s="25">
        <v>110.26</v>
      </c>
      <c r="G1494" s="22" t="s">
        <v>40</v>
      </c>
      <c r="H1494" s="26">
        <v>600</v>
      </c>
      <c r="I1494" s="27">
        <v>66156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95</v>
      </c>
      <c r="C1495" s="30">
        <v>44595.650292912404</v>
      </c>
      <c r="D1495" s="28" t="s">
        <v>9</v>
      </c>
      <c r="E1495" s="28" t="s">
        <v>26</v>
      </c>
      <c r="F1495" s="31">
        <v>110.26</v>
      </c>
      <c r="G1495" s="28" t="s">
        <v>40</v>
      </c>
      <c r="H1495" s="32">
        <v>153</v>
      </c>
      <c r="I1495" s="33">
        <v>16869.78</v>
      </c>
      <c r="J1495" s="28" t="s">
        <v>23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95</v>
      </c>
      <c r="C1496" s="24">
        <v>44595.650332715697</v>
      </c>
      <c r="D1496" s="22" t="s">
        <v>9</v>
      </c>
      <c r="E1496" s="22" t="s">
        <v>20</v>
      </c>
      <c r="F1496" s="25">
        <v>10.635999999999999</v>
      </c>
      <c r="G1496" s="22" t="s">
        <v>40</v>
      </c>
      <c r="H1496" s="26">
        <v>970</v>
      </c>
      <c r="I1496" s="27">
        <v>10316.92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95</v>
      </c>
      <c r="C1497" s="30">
        <v>44595.650535601002</v>
      </c>
      <c r="D1497" s="28" t="s">
        <v>9</v>
      </c>
      <c r="E1497" s="28" t="s">
        <v>26</v>
      </c>
      <c r="F1497" s="31">
        <v>110.26</v>
      </c>
      <c r="G1497" s="28" t="s">
        <v>40</v>
      </c>
      <c r="H1497" s="32">
        <v>768</v>
      </c>
      <c r="I1497" s="33">
        <v>84679.679999999993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95</v>
      </c>
      <c r="C1498" s="24">
        <v>44595.650635855302</v>
      </c>
      <c r="D1498" s="22" t="s">
        <v>9</v>
      </c>
      <c r="E1498" s="22" t="s">
        <v>20</v>
      </c>
      <c r="F1498" s="25">
        <v>10.635999999999999</v>
      </c>
      <c r="G1498" s="22" t="s">
        <v>40</v>
      </c>
      <c r="H1498" s="26">
        <v>946</v>
      </c>
      <c r="I1498" s="27">
        <v>10061.66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95</v>
      </c>
      <c r="C1499" s="30">
        <v>44595.650867074299</v>
      </c>
      <c r="D1499" s="28" t="s">
        <v>9</v>
      </c>
      <c r="E1499" s="28" t="s">
        <v>26</v>
      </c>
      <c r="F1499" s="31">
        <v>110.32</v>
      </c>
      <c r="G1499" s="28" t="s">
        <v>40</v>
      </c>
      <c r="H1499" s="32">
        <v>883</v>
      </c>
      <c r="I1499" s="33">
        <v>97412.56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95</v>
      </c>
      <c r="C1500" s="24">
        <v>44595.651058351898</v>
      </c>
      <c r="D1500" s="22" t="s">
        <v>9</v>
      </c>
      <c r="E1500" s="22" t="s">
        <v>26</v>
      </c>
      <c r="F1500" s="25">
        <v>110.34</v>
      </c>
      <c r="G1500" s="22" t="s">
        <v>40</v>
      </c>
      <c r="H1500" s="26">
        <v>571</v>
      </c>
      <c r="I1500" s="27">
        <v>63004.14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95</v>
      </c>
      <c r="C1501" s="30">
        <v>44595.651058353003</v>
      </c>
      <c r="D1501" s="28" t="s">
        <v>9</v>
      </c>
      <c r="E1501" s="28" t="s">
        <v>26</v>
      </c>
      <c r="F1501" s="31">
        <v>110.34</v>
      </c>
      <c r="G1501" s="28" t="s">
        <v>40</v>
      </c>
      <c r="H1501" s="32">
        <v>124</v>
      </c>
      <c r="I1501" s="33">
        <v>13682.16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95</v>
      </c>
      <c r="C1502" s="24">
        <v>44595.651253923701</v>
      </c>
      <c r="D1502" s="22" t="s">
        <v>9</v>
      </c>
      <c r="E1502" s="22" t="s">
        <v>26</v>
      </c>
      <c r="F1502" s="25">
        <v>110.34</v>
      </c>
      <c r="G1502" s="22" t="s">
        <v>40</v>
      </c>
      <c r="H1502" s="26">
        <v>768</v>
      </c>
      <c r="I1502" s="27">
        <v>84741.119999999995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95</v>
      </c>
      <c r="C1503" s="30">
        <v>44595.651254272299</v>
      </c>
      <c r="D1503" s="28" t="s">
        <v>9</v>
      </c>
      <c r="E1503" s="28" t="s">
        <v>20</v>
      </c>
      <c r="F1503" s="31">
        <v>10.644</v>
      </c>
      <c r="G1503" s="28" t="s">
        <v>40</v>
      </c>
      <c r="H1503" s="32">
        <v>1004</v>
      </c>
      <c r="I1503" s="33">
        <v>10686.5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95</v>
      </c>
      <c r="C1504" s="24">
        <v>44595.651543912201</v>
      </c>
      <c r="D1504" s="22" t="s">
        <v>9</v>
      </c>
      <c r="E1504" s="22" t="s">
        <v>26</v>
      </c>
      <c r="F1504" s="25">
        <v>110.26</v>
      </c>
      <c r="G1504" s="22" t="s">
        <v>40</v>
      </c>
      <c r="H1504" s="26">
        <v>780</v>
      </c>
      <c r="I1504" s="27">
        <v>86002.8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95</v>
      </c>
      <c r="C1505" s="30">
        <v>44595.651692301297</v>
      </c>
      <c r="D1505" s="28" t="s">
        <v>9</v>
      </c>
      <c r="E1505" s="28" t="s">
        <v>20</v>
      </c>
      <c r="F1505" s="31">
        <v>10.64</v>
      </c>
      <c r="G1505" s="28" t="s">
        <v>40</v>
      </c>
      <c r="H1505" s="32">
        <v>918</v>
      </c>
      <c r="I1505" s="33">
        <v>9767.52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95</v>
      </c>
      <c r="C1506" s="24">
        <v>44595.6517714906</v>
      </c>
      <c r="D1506" s="22" t="s">
        <v>9</v>
      </c>
      <c r="E1506" s="22" t="s">
        <v>26</v>
      </c>
      <c r="F1506" s="25">
        <v>110.3</v>
      </c>
      <c r="G1506" s="22" t="s">
        <v>40</v>
      </c>
      <c r="H1506" s="26">
        <v>463</v>
      </c>
      <c r="I1506" s="27">
        <v>51068.9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95</v>
      </c>
      <c r="C1507" s="30">
        <v>44595.651771491597</v>
      </c>
      <c r="D1507" s="28" t="s">
        <v>9</v>
      </c>
      <c r="E1507" s="28" t="s">
        <v>26</v>
      </c>
      <c r="F1507" s="31">
        <v>110.3</v>
      </c>
      <c r="G1507" s="28" t="s">
        <v>40</v>
      </c>
      <c r="H1507" s="32">
        <v>368</v>
      </c>
      <c r="I1507" s="33">
        <v>40590.400000000001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95</v>
      </c>
      <c r="C1508" s="24">
        <v>44595.652219860698</v>
      </c>
      <c r="D1508" s="22" t="s">
        <v>9</v>
      </c>
      <c r="E1508" s="22" t="s">
        <v>26</v>
      </c>
      <c r="F1508" s="25">
        <v>110.56</v>
      </c>
      <c r="G1508" s="22" t="s">
        <v>40</v>
      </c>
      <c r="H1508" s="26">
        <v>565</v>
      </c>
      <c r="I1508" s="27">
        <v>62466.400000000001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95</v>
      </c>
      <c r="C1509" s="30">
        <v>44595.652219861302</v>
      </c>
      <c r="D1509" s="28" t="s">
        <v>9</v>
      </c>
      <c r="E1509" s="28" t="s">
        <v>26</v>
      </c>
      <c r="F1509" s="31">
        <v>110.56</v>
      </c>
      <c r="G1509" s="28" t="s">
        <v>40</v>
      </c>
      <c r="H1509" s="32">
        <v>275</v>
      </c>
      <c r="I1509" s="33">
        <v>30404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95</v>
      </c>
      <c r="C1510" s="24">
        <v>44595.652328700897</v>
      </c>
      <c r="D1510" s="22" t="s">
        <v>9</v>
      </c>
      <c r="E1510" s="22" t="s">
        <v>26</v>
      </c>
      <c r="F1510" s="25">
        <v>110.74</v>
      </c>
      <c r="G1510" s="22" t="s">
        <v>40</v>
      </c>
      <c r="H1510" s="26">
        <v>90</v>
      </c>
      <c r="I1510" s="27">
        <v>9966.6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95</v>
      </c>
      <c r="C1511" s="30">
        <v>44595.6523287042</v>
      </c>
      <c r="D1511" s="28" t="s">
        <v>9</v>
      </c>
      <c r="E1511" s="28" t="s">
        <v>26</v>
      </c>
      <c r="F1511" s="31">
        <v>110.74</v>
      </c>
      <c r="G1511" s="28" t="s">
        <v>40</v>
      </c>
      <c r="H1511" s="32">
        <v>77</v>
      </c>
      <c r="I1511" s="33">
        <v>8526.98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95</v>
      </c>
      <c r="C1512" s="24">
        <v>44595.652328704302</v>
      </c>
      <c r="D1512" s="22" t="s">
        <v>9</v>
      </c>
      <c r="E1512" s="22" t="s">
        <v>26</v>
      </c>
      <c r="F1512" s="25">
        <v>110.74</v>
      </c>
      <c r="G1512" s="22" t="s">
        <v>40</v>
      </c>
      <c r="H1512" s="26">
        <v>137</v>
      </c>
      <c r="I1512" s="27">
        <v>15171.38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95</v>
      </c>
      <c r="C1513" s="30">
        <v>44595.652434866199</v>
      </c>
      <c r="D1513" s="28" t="s">
        <v>9</v>
      </c>
      <c r="E1513" s="28" t="s">
        <v>26</v>
      </c>
      <c r="F1513" s="31">
        <v>110.82</v>
      </c>
      <c r="G1513" s="28" t="s">
        <v>40</v>
      </c>
      <c r="H1513" s="32">
        <v>596</v>
      </c>
      <c r="I1513" s="33">
        <v>66048.72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95</v>
      </c>
      <c r="C1514" s="24">
        <v>44595.652449550798</v>
      </c>
      <c r="D1514" s="22" t="s">
        <v>9</v>
      </c>
      <c r="E1514" s="22" t="s">
        <v>26</v>
      </c>
      <c r="F1514" s="25">
        <v>110.82</v>
      </c>
      <c r="G1514" s="22" t="s">
        <v>40</v>
      </c>
      <c r="H1514" s="26">
        <v>192</v>
      </c>
      <c r="I1514" s="27">
        <v>21277.439999999999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95</v>
      </c>
      <c r="C1515" s="30">
        <v>44595.652739736601</v>
      </c>
      <c r="D1515" s="28" t="s">
        <v>9</v>
      </c>
      <c r="E1515" s="28" t="s">
        <v>26</v>
      </c>
      <c r="F1515" s="31">
        <v>110.94</v>
      </c>
      <c r="G1515" s="28" t="s">
        <v>40</v>
      </c>
      <c r="H1515" s="32">
        <v>698</v>
      </c>
      <c r="I1515" s="33">
        <v>77436.12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95</v>
      </c>
      <c r="C1516" s="24">
        <v>44595.6528131007</v>
      </c>
      <c r="D1516" s="22" t="s">
        <v>9</v>
      </c>
      <c r="E1516" s="22" t="s">
        <v>20</v>
      </c>
      <c r="F1516" s="25">
        <v>10.704000000000001</v>
      </c>
      <c r="G1516" s="22" t="s">
        <v>40</v>
      </c>
      <c r="H1516" s="26">
        <v>832</v>
      </c>
      <c r="I1516" s="27">
        <v>8905.73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95</v>
      </c>
      <c r="C1517" s="30">
        <v>44595.652813100998</v>
      </c>
      <c r="D1517" s="28" t="s">
        <v>9</v>
      </c>
      <c r="E1517" s="28" t="s">
        <v>20</v>
      </c>
      <c r="F1517" s="31">
        <v>10.704000000000001</v>
      </c>
      <c r="G1517" s="28" t="s">
        <v>40</v>
      </c>
      <c r="H1517" s="32">
        <v>832</v>
      </c>
      <c r="I1517" s="33">
        <v>8905.73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95</v>
      </c>
      <c r="C1518" s="24">
        <v>44595.652813100998</v>
      </c>
      <c r="D1518" s="22" t="s">
        <v>9</v>
      </c>
      <c r="E1518" s="22" t="s">
        <v>20</v>
      </c>
      <c r="F1518" s="25">
        <v>10.704000000000001</v>
      </c>
      <c r="G1518" s="22" t="s">
        <v>40</v>
      </c>
      <c r="H1518" s="26">
        <v>142</v>
      </c>
      <c r="I1518" s="27">
        <v>1519.97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95</v>
      </c>
      <c r="C1519" s="30">
        <v>44595.652975728997</v>
      </c>
      <c r="D1519" s="28" t="s">
        <v>9</v>
      </c>
      <c r="E1519" s="28" t="s">
        <v>20</v>
      </c>
      <c r="F1519" s="31">
        <v>10.698</v>
      </c>
      <c r="G1519" s="28" t="s">
        <v>40</v>
      </c>
      <c r="H1519" s="32">
        <v>972</v>
      </c>
      <c r="I1519" s="33">
        <v>10398.459999999999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95</v>
      </c>
      <c r="C1520" s="24">
        <v>44595.652975828001</v>
      </c>
      <c r="D1520" s="22" t="s">
        <v>9</v>
      </c>
      <c r="E1520" s="22" t="s">
        <v>26</v>
      </c>
      <c r="F1520" s="25">
        <v>110.92</v>
      </c>
      <c r="G1520" s="22" t="s">
        <v>40</v>
      </c>
      <c r="H1520" s="26">
        <v>750</v>
      </c>
      <c r="I1520" s="27">
        <v>83190</v>
      </c>
      <c r="J1520" s="22" t="s">
        <v>24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95</v>
      </c>
      <c r="C1521" s="30">
        <v>44595.653325629501</v>
      </c>
      <c r="D1521" s="28" t="s">
        <v>9</v>
      </c>
      <c r="E1521" s="28" t="s">
        <v>26</v>
      </c>
      <c r="F1521" s="31">
        <v>111</v>
      </c>
      <c r="G1521" s="28" t="s">
        <v>40</v>
      </c>
      <c r="H1521" s="32">
        <v>400</v>
      </c>
      <c r="I1521" s="33">
        <v>44400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95</v>
      </c>
      <c r="C1522" s="24">
        <v>44595.653325629697</v>
      </c>
      <c r="D1522" s="22" t="s">
        <v>9</v>
      </c>
      <c r="E1522" s="22" t="s">
        <v>26</v>
      </c>
      <c r="F1522" s="25">
        <v>111</v>
      </c>
      <c r="G1522" s="22" t="s">
        <v>40</v>
      </c>
      <c r="H1522" s="26">
        <v>411</v>
      </c>
      <c r="I1522" s="27">
        <v>45621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95</v>
      </c>
      <c r="C1523" s="30">
        <v>44595.653376565802</v>
      </c>
      <c r="D1523" s="28" t="s">
        <v>9</v>
      </c>
      <c r="E1523" s="28" t="s">
        <v>20</v>
      </c>
      <c r="F1523" s="31">
        <v>10.704000000000001</v>
      </c>
      <c r="G1523" s="28" t="s">
        <v>40</v>
      </c>
      <c r="H1523" s="32">
        <v>234</v>
      </c>
      <c r="I1523" s="33">
        <v>2504.7399999999998</v>
      </c>
      <c r="J1523" s="28" t="s">
        <v>23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95</v>
      </c>
      <c r="C1524" s="24">
        <v>44595.653391503198</v>
      </c>
      <c r="D1524" s="22" t="s">
        <v>9</v>
      </c>
      <c r="E1524" s="22" t="s">
        <v>28</v>
      </c>
      <c r="F1524" s="25">
        <v>79.56</v>
      </c>
      <c r="G1524" s="22" t="s">
        <v>40</v>
      </c>
      <c r="H1524" s="26">
        <v>22</v>
      </c>
      <c r="I1524" s="27">
        <v>1750.32</v>
      </c>
      <c r="J1524" s="22" t="s">
        <v>29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95</v>
      </c>
      <c r="C1525" s="30">
        <v>44595.653738379799</v>
      </c>
      <c r="D1525" s="28" t="s">
        <v>9</v>
      </c>
      <c r="E1525" s="28" t="s">
        <v>26</v>
      </c>
      <c r="F1525" s="31">
        <v>111.12</v>
      </c>
      <c r="G1525" s="28" t="s">
        <v>40</v>
      </c>
      <c r="H1525" s="32">
        <v>249</v>
      </c>
      <c r="I1525" s="33">
        <v>27668.880000000001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95</v>
      </c>
      <c r="C1526" s="24">
        <v>44595.653738380999</v>
      </c>
      <c r="D1526" s="22" t="s">
        <v>9</v>
      </c>
      <c r="E1526" s="22" t="s">
        <v>26</v>
      </c>
      <c r="F1526" s="25">
        <v>111.12</v>
      </c>
      <c r="G1526" s="22" t="s">
        <v>40</v>
      </c>
      <c r="H1526" s="26">
        <v>451</v>
      </c>
      <c r="I1526" s="27">
        <v>50115.12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95</v>
      </c>
      <c r="C1527" s="30">
        <v>44595.653823445398</v>
      </c>
      <c r="D1527" s="28" t="s">
        <v>9</v>
      </c>
      <c r="E1527" s="28" t="s">
        <v>26</v>
      </c>
      <c r="F1527" s="31">
        <v>111.14</v>
      </c>
      <c r="G1527" s="28" t="s">
        <v>40</v>
      </c>
      <c r="H1527" s="32">
        <v>751</v>
      </c>
      <c r="I1527" s="33">
        <v>83466.14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95</v>
      </c>
      <c r="C1528" s="24">
        <v>44595.6538242721</v>
      </c>
      <c r="D1528" s="22" t="s">
        <v>9</v>
      </c>
      <c r="E1528" s="22" t="s">
        <v>20</v>
      </c>
      <c r="F1528" s="25">
        <v>10.718</v>
      </c>
      <c r="G1528" s="22" t="s">
        <v>40</v>
      </c>
      <c r="H1528" s="26">
        <v>939</v>
      </c>
      <c r="I1528" s="27">
        <v>10064.200000000001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95</v>
      </c>
      <c r="C1529" s="30">
        <v>44595.653917445597</v>
      </c>
      <c r="D1529" s="28" t="s">
        <v>9</v>
      </c>
      <c r="E1529" s="28" t="s">
        <v>20</v>
      </c>
      <c r="F1529" s="31">
        <v>10.715999999999999</v>
      </c>
      <c r="G1529" s="28" t="s">
        <v>40</v>
      </c>
      <c r="H1529" s="32">
        <v>366</v>
      </c>
      <c r="I1529" s="33">
        <v>3922.06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95</v>
      </c>
      <c r="C1530" s="24">
        <v>44595.654120248699</v>
      </c>
      <c r="D1530" s="22" t="s">
        <v>9</v>
      </c>
      <c r="E1530" s="22" t="s">
        <v>26</v>
      </c>
      <c r="F1530" s="25">
        <v>111.16</v>
      </c>
      <c r="G1530" s="22" t="s">
        <v>40</v>
      </c>
      <c r="H1530" s="26">
        <v>300</v>
      </c>
      <c r="I1530" s="27">
        <v>33348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95</v>
      </c>
      <c r="C1531" s="30">
        <v>44595.654120248699</v>
      </c>
      <c r="D1531" s="28" t="s">
        <v>9</v>
      </c>
      <c r="E1531" s="28" t="s">
        <v>26</v>
      </c>
      <c r="F1531" s="31">
        <v>111.16</v>
      </c>
      <c r="G1531" s="28" t="s">
        <v>40</v>
      </c>
      <c r="H1531" s="32">
        <v>200</v>
      </c>
      <c r="I1531" s="33">
        <v>22232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95</v>
      </c>
      <c r="C1532" s="24">
        <v>44595.654120248699</v>
      </c>
      <c r="D1532" s="22" t="s">
        <v>9</v>
      </c>
      <c r="E1532" s="22" t="s">
        <v>26</v>
      </c>
      <c r="F1532" s="25">
        <v>111.16</v>
      </c>
      <c r="G1532" s="22" t="s">
        <v>40</v>
      </c>
      <c r="H1532" s="26">
        <v>253</v>
      </c>
      <c r="I1532" s="27">
        <v>28123.48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95</v>
      </c>
      <c r="C1533" s="30">
        <v>44595.654127038099</v>
      </c>
      <c r="D1533" s="28" t="s">
        <v>9</v>
      </c>
      <c r="E1533" s="28" t="s">
        <v>28</v>
      </c>
      <c r="F1533" s="31">
        <v>79.69</v>
      </c>
      <c r="G1533" s="28" t="s">
        <v>40</v>
      </c>
      <c r="H1533" s="32">
        <v>195</v>
      </c>
      <c r="I1533" s="33">
        <v>15539.55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95</v>
      </c>
      <c r="C1534" s="24">
        <v>44595.654240997297</v>
      </c>
      <c r="D1534" s="22" t="s">
        <v>9</v>
      </c>
      <c r="E1534" s="22" t="s">
        <v>20</v>
      </c>
      <c r="F1534" s="25">
        <v>10.72</v>
      </c>
      <c r="G1534" s="22" t="s">
        <v>40</v>
      </c>
      <c r="H1534" s="26">
        <v>12</v>
      </c>
      <c r="I1534" s="27">
        <v>128.63999999999999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95</v>
      </c>
      <c r="C1535" s="30">
        <v>44595.6544573477</v>
      </c>
      <c r="D1535" s="28" t="s">
        <v>9</v>
      </c>
      <c r="E1535" s="28" t="s">
        <v>26</v>
      </c>
      <c r="F1535" s="31">
        <v>111.2</v>
      </c>
      <c r="G1535" s="28" t="s">
        <v>40</v>
      </c>
      <c r="H1535" s="32">
        <v>697</v>
      </c>
      <c r="I1535" s="33">
        <v>77506.399999999994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95</v>
      </c>
      <c r="C1536" s="24">
        <v>44595.654622484297</v>
      </c>
      <c r="D1536" s="22" t="s">
        <v>9</v>
      </c>
      <c r="E1536" s="22" t="s">
        <v>20</v>
      </c>
      <c r="F1536" s="25">
        <v>10.722</v>
      </c>
      <c r="G1536" s="22" t="s">
        <v>40</v>
      </c>
      <c r="H1536" s="26">
        <v>131</v>
      </c>
      <c r="I1536" s="27">
        <v>1404.58</v>
      </c>
      <c r="J1536" s="22" t="s">
        <v>23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95</v>
      </c>
      <c r="C1537" s="30">
        <v>44595.654622485497</v>
      </c>
      <c r="D1537" s="28" t="s">
        <v>9</v>
      </c>
      <c r="E1537" s="28" t="s">
        <v>20</v>
      </c>
      <c r="F1537" s="31">
        <v>10.722</v>
      </c>
      <c r="G1537" s="28" t="s">
        <v>40</v>
      </c>
      <c r="H1537" s="32">
        <v>723</v>
      </c>
      <c r="I1537" s="33">
        <v>7752.01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95</v>
      </c>
      <c r="C1538" s="24">
        <v>44595.654622601403</v>
      </c>
      <c r="D1538" s="22" t="s">
        <v>9</v>
      </c>
      <c r="E1538" s="22" t="s">
        <v>20</v>
      </c>
      <c r="F1538" s="25">
        <v>10.722</v>
      </c>
      <c r="G1538" s="22" t="s">
        <v>40</v>
      </c>
      <c r="H1538" s="26">
        <v>1077</v>
      </c>
      <c r="I1538" s="27">
        <v>11547.59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95</v>
      </c>
      <c r="C1539" s="30">
        <v>44595.654818176197</v>
      </c>
      <c r="D1539" s="28" t="s">
        <v>9</v>
      </c>
      <c r="E1539" s="28" t="s">
        <v>26</v>
      </c>
      <c r="F1539" s="31">
        <v>111.2</v>
      </c>
      <c r="G1539" s="28" t="s">
        <v>40</v>
      </c>
      <c r="H1539" s="32">
        <v>600</v>
      </c>
      <c r="I1539" s="33">
        <v>66720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95</v>
      </c>
      <c r="C1540" s="24">
        <v>44595.654818294301</v>
      </c>
      <c r="D1540" s="22" t="s">
        <v>9</v>
      </c>
      <c r="E1540" s="22" t="s">
        <v>26</v>
      </c>
      <c r="F1540" s="25">
        <v>111.2</v>
      </c>
      <c r="G1540" s="22" t="s">
        <v>40</v>
      </c>
      <c r="H1540" s="26">
        <v>143</v>
      </c>
      <c r="I1540" s="27">
        <v>15901.6</v>
      </c>
      <c r="J1540" s="22" t="s">
        <v>23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95</v>
      </c>
      <c r="C1541" s="30">
        <v>44595.655099864802</v>
      </c>
      <c r="D1541" s="28" t="s">
        <v>9</v>
      </c>
      <c r="E1541" s="28" t="s">
        <v>26</v>
      </c>
      <c r="F1541" s="31">
        <v>111.28</v>
      </c>
      <c r="G1541" s="28" t="s">
        <v>40</v>
      </c>
      <c r="H1541" s="32">
        <v>56</v>
      </c>
      <c r="I1541" s="33">
        <v>6231.68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95</v>
      </c>
      <c r="C1542" s="24">
        <v>44595.6550998651</v>
      </c>
      <c r="D1542" s="22" t="s">
        <v>9</v>
      </c>
      <c r="E1542" s="22" t="s">
        <v>26</v>
      </c>
      <c r="F1542" s="25">
        <v>111.28</v>
      </c>
      <c r="G1542" s="22" t="s">
        <v>40</v>
      </c>
      <c r="H1542" s="26">
        <v>57</v>
      </c>
      <c r="I1542" s="27">
        <v>6342.96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95</v>
      </c>
      <c r="C1543" s="30">
        <v>44595.655099865697</v>
      </c>
      <c r="D1543" s="28" t="s">
        <v>9</v>
      </c>
      <c r="E1543" s="28" t="s">
        <v>26</v>
      </c>
      <c r="F1543" s="31">
        <v>111.28</v>
      </c>
      <c r="G1543" s="28" t="s">
        <v>40</v>
      </c>
      <c r="H1543" s="32">
        <v>634</v>
      </c>
      <c r="I1543" s="33">
        <v>70551.520000000004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95</v>
      </c>
      <c r="C1544" s="24">
        <v>44595.655102030199</v>
      </c>
      <c r="D1544" s="22" t="s">
        <v>9</v>
      </c>
      <c r="E1544" s="22" t="s">
        <v>20</v>
      </c>
      <c r="F1544" s="25">
        <v>10.728</v>
      </c>
      <c r="G1544" s="22" t="s">
        <v>40</v>
      </c>
      <c r="H1544" s="26">
        <v>589</v>
      </c>
      <c r="I1544" s="27">
        <v>6318.79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95</v>
      </c>
      <c r="C1545" s="30">
        <v>44595.655102420198</v>
      </c>
      <c r="D1545" s="28" t="s">
        <v>9</v>
      </c>
      <c r="E1545" s="28" t="s">
        <v>20</v>
      </c>
      <c r="F1545" s="31">
        <v>10.728</v>
      </c>
      <c r="G1545" s="28" t="s">
        <v>40</v>
      </c>
      <c r="H1545" s="32">
        <v>323</v>
      </c>
      <c r="I1545" s="33">
        <v>3465.14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95</v>
      </c>
      <c r="C1546" s="24">
        <v>44595.655248081501</v>
      </c>
      <c r="D1546" s="22" t="s">
        <v>9</v>
      </c>
      <c r="E1546" s="22" t="s">
        <v>26</v>
      </c>
      <c r="F1546" s="25">
        <v>111.22</v>
      </c>
      <c r="G1546" s="22" t="s">
        <v>40</v>
      </c>
      <c r="H1546" s="26">
        <v>377</v>
      </c>
      <c r="I1546" s="27">
        <v>41929.94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95</v>
      </c>
      <c r="C1547" s="30">
        <v>44595.655423521799</v>
      </c>
      <c r="D1547" s="28" t="s">
        <v>9</v>
      </c>
      <c r="E1547" s="28" t="s">
        <v>26</v>
      </c>
      <c r="F1547" s="31">
        <v>111.24</v>
      </c>
      <c r="G1547" s="28" t="s">
        <v>40</v>
      </c>
      <c r="H1547" s="32">
        <v>869</v>
      </c>
      <c r="I1547" s="33">
        <v>96667.56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95</v>
      </c>
      <c r="C1548" s="24">
        <v>44595.655538737403</v>
      </c>
      <c r="D1548" s="22" t="s">
        <v>9</v>
      </c>
      <c r="E1548" s="22" t="s">
        <v>20</v>
      </c>
      <c r="F1548" s="25">
        <v>10.731999999999999</v>
      </c>
      <c r="G1548" s="22" t="s">
        <v>40</v>
      </c>
      <c r="H1548" s="26">
        <v>833</v>
      </c>
      <c r="I1548" s="27">
        <v>8939.76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95</v>
      </c>
      <c r="C1549" s="30">
        <v>44595.655563103697</v>
      </c>
      <c r="D1549" s="28" t="s">
        <v>9</v>
      </c>
      <c r="E1549" s="28" t="s">
        <v>28</v>
      </c>
      <c r="F1549" s="31">
        <v>79.75</v>
      </c>
      <c r="G1549" s="28" t="s">
        <v>40</v>
      </c>
      <c r="H1549" s="32">
        <v>833</v>
      </c>
      <c r="I1549" s="33">
        <v>66431.75</v>
      </c>
      <c r="J1549" s="28" t="s">
        <v>29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95</v>
      </c>
      <c r="C1550" s="24">
        <v>44595.655883375701</v>
      </c>
      <c r="D1550" s="22" t="s">
        <v>9</v>
      </c>
      <c r="E1550" s="22" t="s">
        <v>26</v>
      </c>
      <c r="F1550" s="25">
        <v>111.24</v>
      </c>
      <c r="G1550" s="22" t="s">
        <v>40</v>
      </c>
      <c r="H1550" s="26">
        <v>753</v>
      </c>
      <c r="I1550" s="27">
        <v>83763.72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95</v>
      </c>
      <c r="C1551" s="30">
        <v>44595.655883381798</v>
      </c>
      <c r="D1551" s="28" t="s">
        <v>9</v>
      </c>
      <c r="E1551" s="28" t="s">
        <v>20</v>
      </c>
      <c r="F1551" s="31">
        <v>10.726000000000001</v>
      </c>
      <c r="G1551" s="28" t="s">
        <v>40</v>
      </c>
      <c r="H1551" s="32">
        <v>953</v>
      </c>
      <c r="I1551" s="33">
        <v>10221.879999999999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95</v>
      </c>
      <c r="C1552" s="24">
        <v>44595.656641543101</v>
      </c>
      <c r="D1552" s="22" t="s">
        <v>9</v>
      </c>
      <c r="E1552" s="22" t="s">
        <v>26</v>
      </c>
      <c r="F1552" s="25">
        <v>111.36</v>
      </c>
      <c r="G1552" s="22" t="s">
        <v>40</v>
      </c>
      <c r="H1552" s="26">
        <v>222</v>
      </c>
      <c r="I1552" s="27">
        <v>24721.919999999998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95</v>
      </c>
      <c r="C1553" s="30">
        <v>44595.656641543501</v>
      </c>
      <c r="D1553" s="28" t="s">
        <v>9</v>
      </c>
      <c r="E1553" s="28" t="s">
        <v>26</v>
      </c>
      <c r="F1553" s="31">
        <v>111.36</v>
      </c>
      <c r="G1553" s="28" t="s">
        <v>40</v>
      </c>
      <c r="H1553" s="32">
        <v>607</v>
      </c>
      <c r="I1553" s="33">
        <v>67595.520000000004</v>
      </c>
      <c r="J1553" s="28" t="s">
        <v>27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95</v>
      </c>
      <c r="C1554" s="24">
        <v>44595.656673590798</v>
      </c>
      <c r="D1554" s="22" t="s">
        <v>9</v>
      </c>
      <c r="E1554" s="22" t="s">
        <v>20</v>
      </c>
      <c r="F1554" s="25">
        <v>10.738</v>
      </c>
      <c r="G1554" s="22" t="s">
        <v>40</v>
      </c>
      <c r="H1554" s="26">
        <v>734</v>
      </c>
      <c r="I1554" s="27">
        <v>7881.69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95</v>
      </c>
      <c r="C1555" s="30">
        <v>44595.6566735909</v>
      </c>
      <c r="D1555" s="28" t="s">
        <v>9</v>
      </c>
      <c r="E1555" s="28" t="s">
        <v>20</v>
      </c>
      <c r="F1555" s="31">
        <v>10.738</v>
      </c>
      <c r="G1555" s="28" t="s">
        <v>40</v>
      </c>
      <c r="H1555" s="32">
        <v>222</v>
      </c>
      <c r="I1555" s="33">
        <v>2383.84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95</v>
      </c>
      <c r="C1556" s="24">
        <v>44595.657362705402</v>
      </c>
      <c r="D1556" s="22" t="s">
        <v>9</v>
      </c>
      <c r="E1556" s="22" t="s">
        <v>26</v>
      </c>
      <c r="F1556" s="25">
        <v>111.2</v>
      </c>
      <c r="G1556" s="22" t="s">
        <v>40</v>
      </c>
      <c r="H1556" s="26">
        <v>739</v>
      </c>
      <c r="I1556" s="27">
        <v>82176.800000000003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95</v>
      </c>
      <c r="C1557" s="30">
        <v>44595.6576011734</v>
      </c>
      <c r="D1557" s="28" t="s">
        <v>9</v>
      </c>
      <c r="E1557" s="28" t="s">
        <v>20</v>
      </c>
      <c r="F1557" s="31">
        <v>10.712</v>
      </c>
      <c r="G1557" s="28" t="s">
        <v>40</v>
      </c>
      <c r="H1557" s="32">
        <v>498</v>
      </c>
      <c r="I1557" s="33">
        <v>5334.58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95</v>
      </c>
      <c r="C1558" s="24">
        <v>44595.657601174098</v>
      </c>
      <c r="D1558" s="22" t="s">
        <v>9</v>
      </c>
      <c r="E1558" s="22" t="s">
        <v>20</v>
      </c>
      <c r="F1558" s="25">
        <v>10.712</v>
      </c>
      <c r="G1558" s="22" t="s">
        <v>40</v>
      </c>
      <c r="H1558" s="26">
        <v>387</v>
      </c>
      <c r="I1558" s="27">
        <v>4145.54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95</v>
      </c>
      <c r="C1559" s="30">
        <v>44595.657720246898</v>
      </c>
      <c r="D1559" s="28" t="s">
        <v>9</v>
      </c>
      <c r="E1559" s="28" t="s">
        <v>26</v>
      </c>
      <c r="F1559" s="31">
        <v>111.02</v>
      </c>
      <c r="G1559" s="28" t="s">
        <v>40</v>
      </c>
      <c r="H1559" s="32">
        <v>815</v>
      </c>
      <c r="I1559" s="33">
        <v>90481.3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95</v>
      </c>
      <c r="C1560" s="24">
        <v>44595.658325879202</v>
      </c>
      <c r="D1560" s="22" t="s">
        <v>9</v>
      </c>
      <c r="E1560" s="22" t="s">
        <v>26</v>
      </c>
      <c r="F1560" s="25">
        <v>110.84</v>
      </c>
      <c r="G1560" s="22" t="s">
        <v>40</v>
      </c>
      <c r="H1560" s="26">
        <v>758</v>
      </c>
      <c r="I1560" s="27">
        <v>84016.72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95</v>
      </c>
      <c r="C1561" s="30">
        <v>44595.6588057228</v>
      </c>
      <c r="D1561" s="28" t="s">
        <v>9</v>
      </c>
      <c r="E1561" s="28" t="s">
        <v>20</v>
      </c>
      <c r="F1561" s="31">
        <v>10.662000000000001</v>
      </c>
      <c r="G1561" s="28" t="s">
        <v>40</v>
      </c>
      <c r="H1561" s="32">
        <v>323</v>
      </c>
      <c r="I1561" s="33">
        <v>3443.83</v>
      </c>
      <c r="J1561" s="28" t="s">
        <v>23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95</v>
      </c>
      <c r="C1562" s="24">
        <v>44595.659060021899</v>
      </c>
      <c r="D1562" s="22" t="s">
        <v>9</v>
      </c>
      <c r="E1562" s="22" t="s">
        <v>26</v>
      </c>
      <c r="F1562" s="25">
        <v>110.68</v>
      </c>
      <c r="G1562" s="22" t="s">
        <v>40</v>
      </c>
      <c r="H1562" s="26">
        <v>699</v>
      </c>
      <c r="I1562" s="27">
        <v>77365.320000000007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95</v>
      </c>
      <c r="C1563" s="30">
        <v>44595.659328576498</v>
      </c>
      <c r="D1563" s="28" t="s">
        <v>9</v>
      </c>
      <c r="E1563" s="28" t="s">
        <v>20</v>
      </c>
      <c r="F1563" s="31">
        <v>10.66</v>
      </c>
      <c r="G1563" s="28" t="s">
        <v>40</v>
      </c>
      <c r="H1563" s="32">
        <v>300</v>
      </c>
      <c r="I1563" s="33">
        <v>3198</v>
      </c>
      <c r="J1563" s="28" t="s">
        <v>23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95</v>
      </c>
      <c r="C1564" s="24">
        <v>44595.659596768797</v>
      </c>
      <c r="D1564" s="22" t="s">
        <v>9</v>
      </c>
      <c r="E1564" s="22" t="s">
        <v>26</v>
      </c>
      <c r="F1564" s="25">
        <v>110.86</v>
      </c>
      <c r="G1564" s="22" t="s">
        <v>40</v>
      </c>
      <c r="H1564" s="26">
        <v>510</v>
      </c>
      <c r="I1564" s="27">
        <v>56538.6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95</v>
      </c>
      <c r="C1565" s="30">
        <v>44595.659596769801</v>
      </c>
      <c r="D1565" s="28" t="s">
        <v>9</v>
      </c>
      <c r="E1565" s="28" t="s">
        <v>26</v>
      </c>
      <c r="F1565" s="31">
        <v>110.86</v>
      </c>
      <c r="G1565" s="28" t="s">
        <v>40</v>
      </c>
      <c r="H1565" s="32">
        <v>249</v>
      </c>
      <c r="I1565" s="33">
        <v>27604.14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95</v>
      </c>
      <c r="C1566" s="24">
        <v>44595.659892110998</v>
      </c>
      <c r="D1566" s="22" t="s">
        <v>9</v>
      </c>
      <c r="E1566" s="22" t="s">
        <v>20</v>
      </c>
      <c r="F1566" s="25">
        <v>10.682</v>
      </c>
      <c r="G1566" s="22" t="s">
        <v>40</v>
      </c>
      <c r="H1566" s="26">
        <v>996</v>
      </c>
      <c r="I1566" s="27">
        <v>10639.27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95</v>
      </c>
      <c r="C1567" s="30">
        <v>44595.6601817845</v>
      </c>
      <c r="D1567" s="28" t="s">
        <v>9</v>
      </c>
      <c r="E1567" s="28" t="s">
        <v>26</v>
      </c>
      <c r="F1567" s="31">
        <v>111</v>
      </c>
      <c r="G1567" s="28" t="s">
        <v>40</v>
      </c>
      <c r="H1567" s="32">
        <v>701</v>
      </c>
      <c r="I1567" s="33">
        <v>77811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95</v>
      </c>
      <c r="C1568" s="24">
        <v>44595.660418713902</v>
      </c>
      <c r="D1568" s="22" t="s">
        <v>9</v>
      </c>
      <c r="E1568" s="22" t="s">
        <v>26</v>
      </c>
      <c r="F1568" s="25">
        <v>110.94</v>
      </c>
      <c r="G1568" s="22" t="s">
        <v>40</v>
      </c>
      <c r="H1568" s="26">
        <v>126</v>
      </c>
      <c r="I1568" s="27">
        <v>13978.44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95</v>
      </c>
      <c r="C1569" s="30">
        <v>44595.660418715102</v>
      </c>
      <c r="D1569" s="28" t="s">
        <v>9</v>
      </c>
      <c r="E1569" s="28" t="s">
        <v>26</v>
      </c>
      <c r="F1569" s="31">
        <v>110.94</v>
      </c>
      <c r="G1569" s="28" t="s">
        <v>40</v>
      </c>
      <c r="H1569" s="32">
        <v>602</v>
      </c>
      <c r="I1569" s="33">
        <v>66785.88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95</v>
      </c>
      <c r="C1570" s="24">
        <v>44595.660995174898</v>
      </c>
      <c r="D1570" s="22" t="s">
        <v>9</v>
      </c>
      <c r="E1570" s="22" t="s">
        <v>26</v>
      </c>
      <c r="F1570" s="25">
        <v>111.02</v>
      </c>
      <c r="G1570" s="22" t="s">
        <v>40</v>
      </c>
      <c r="H1570" s="26">
        <v>722</v>
      </c>
      <c r="I1570" s="27">
        <v>80156.44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95</v>
      </c>
      <c r="C1571" s="30">
        <v>44595.661323271503</v>
      </c>
      <c r="D1571" s="28" t="s">
        <v>9</v>
      </c>
      <c r="E1571" s="28" t="s">
        <v>20</v>
      </c>
      <c r="F1571" s="31">
        <v>10.69</v>
      </c>
      <c r="G1571" s="28" t="s">
        <v>40</v>
      </c>
      <c r="H1571" s="32">
        <v>725</v>
      </c>
      <c r="I1571" s="33">
        <v>7750.25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95</v>
      </c>
      <c r="C1572" s="24">
        <v>44595.661323272099</v>
      </c>
      <c r="D1572" s="22" t="s">
        <v>9</v>
      </c>
      <c r="E1572" s="22" t="s">
        <v>20</v>
      </c>
      <c r="F1572" s="25">
        <v>10.69</v>
      </c>
      <c r="G1572" s="22" t="s">
        <v>40</v>
      </c>
      <c r="H1572" s="26">
        <v>170</v>
      </c>
      <c r="I1572" s="27">
        <v>1817.3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95</v>
      </c>
      <c r="C1573" s="30">
        <v>44595.661323272099</v>
      </c>
      <c r="D1573" s="28" t="s">
        <v>9</v>
      </c>
      <c r="E1573" s="28" t="s">
        <v>20</v>
      </c>
      <c r="F1573" s="31">
        <v>10.69</v>
      </c>
      <c r="G1573" s="28" t="s">
        <v>40</v>
      </c>
      <c r="H1573" s="32">
        <v>82</v>
      </c>
      <c r="I1573" s="33">
        <v>876.58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95</v>
      </c>
      <c r="C1574" s="24">
        <v>44595.661323272303</v>
      </c>
      <c r="D1574" s="22" t="s">
        <v>9</v>
      </c>
      <c r="E1574" s="22" t="s">
        <v>20</v>
      </c>
      <c r="F1574" s="25">
        <v>10.69</v>
      </c>
      <c r="G1574" s="22" t="s">
        <v>40</v>
      </c>
      <c r="H1574" s="26">
        <v>852</v>
      </c>
      <c r="I1574" s="27">
        <v>9107.8799999999992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95</v>
      </c>
      <c r="C1575" s="30">
        <v>44595.661372798597</v>
      </c>
      <c r="D1575" s="28" t="s">
        <v>9</v>
      </c>
      <c r="E1575" s="28" t="s">
        <v>26</v>
      </c>
      <c r="F1575" s="31">
        <v>110.96</v>
      </c>
      <c r="G1575" s="28" t="s">
        <v>40</v>
      </c>
      <c r="H1575" s="32">
        <v>796</v>
      </c>
      <c r="I1575" s="33">
        <v>88324.160000000003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95</v>
      </c>
      <c r="C1576" s="24">
        <v>44595.662041352</v>
      </c>
      <c r="D1576" s="22" t="s">
        <v>9</v>
      </c>
      <c r="E1576" s="22" t="s">
        <v>26</v>
      </c>
      <c r="F1576" s="25">
        <v>110.96</v>
      </c>
      <c r="G1576" s="22" t="s">
        <v>40</v>
      </c>
      <c r="H1576" s="26">
        <v>813</v>
      </c>
      <c r="I1576" s="27">
        <v>90210.48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95</v>
      </c>
      <c r="C1577" s="30">
        <v>44595.662347930403</v>
      </c>
      <c r="D1577" s="28" t="s">
        <v>9</v>
      </c>
      <c r="E1577" s="28" t="s">
        <v>20</v>
      </c>
      <c r="F1577" s="31">
        <v>10.683999999999999</v>
      </c>
      <c r="G1577" s="28" t="s">
        <v>40</v>
      </c>
      <c r="H1577" s="32">
        <v>9</v>
      </c>
      <c r="I1577" s="33">
        <v>96.16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95</v>
      </c>
      <c r="C1578" s="24">
        <v>44595.6623479318</v>
      </c>
      <c r="D1578" s="22" t="s">
        <v>9</v>
      </c>
      <c r="E1578" s="22" t="s">
        <v>20</v>
      </c>
      <c r="F1578" s="25">
        <v>10.683999999999999</v>
      </c>
      <c r="G1578" s="22" t="s">
        <v>40</v>
      </c>
      <c r="H1578" s="26">
        <v>777</v>
      </c>
      <c r="I1578" s="27">
        <v>8301.4699999999993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95</v>
      </c>
      <c r="C1579" s="30">
        <v>44595.662347931997</v>
      </c>
      <c r="D1579" s="28" t="s">
        <v>9</v>
      </c>
      <c r="E1579" s="28" t="s">
        <v>20</v>
      </c>
      <c r="F1579" s="31">
        <v>10.683999999999999</v>
      </c>
      <c r="G1579" s="28" t="s">
        <v>40</v>
      </c>
      <c r="H1579" s="32">
        <v>61</v>
      </c>
      <c r="I1579" s="33">
        <v>651.72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95</v>
      </c>
      <c r="C1580" s="24">
        <v>44595.6624368626</v>
      </c>
      <c r="D1580" s="22" t="s">
        <v>9</v>
      </c>
      <c r="E1580" s="22" t="s">
        <v>26</v>
      </c>
      <c r="F1580" s="25">
        <v>110.92</v>
      </c>
      <c r="G1580" s="22" t="s">
        <v>40</v>
      </c>
      <c r="H1580" s="26">
        <v>733</v>
      </c>
      <c r="I1580" s="27">
        <v>81304.36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95</v>
      </c>
      <c r="C1581" s="30">
        <v>44595.662814737901</v>
      </c>
      <c r="D1581" s="28" t="s">
        <v>9</v>
      </c>
      <c r="E1581" s="28" t="s">
        <v>26</v>
      </c>
      <c r="F1581" s="31">
        <v>110.86</v>
      </c>
      <c r="G1581" s="28" t="s">
        <v>40</v>
      </c>
      <c r="H1581" s="32">
        <v>797</v>
      </c>
      <c r="I1581" s="33">
        <v>88355.42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95</v>
      </c>
      <c r="C1582" s="24">
        <v>44595.663230566301</v>
      </c>
      <c r="D1582" s="22" t="s">
        <v>9</v>
      </c>
      <c r="E1582" s="22" t="s">
        <v>20</v>
      </c>
      <c r="F1582" s="25">
        <v>10.682</v>
      </c>
      <c r="G1582" s="22" t="s">
        <v>40</v>
      </c>
      <c r="H1582" s="26">
        <v>37</v>
      </c>
      <c r="I1582" s="27">
        <v>395.23</v>
      </c>
      <c r="J1582" s="22" t="s">
        <v>21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95</v>
      </c>
      <c r="C1583" s="30">
        <v>44595.663230566999</v>
      </c>
      <c r="D1583" s="28" t="s">
        <v>9</v>
      </c>
      <c r="E1583" s="28" t="s">
        <v>20</v>
      </c>
      <c r="F1583" s="31">
        <v>10.682</v>
      </c>
      <c r="G1583" s="28" t="s">
        <v>40</v>
      </c>
      <c r="H1583" s="32">
        <v>721</v>
      </c>
      <c r="I1583" s="33">
        <v>7701.72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95</v>
      </c>
      <c r="C1584" s="24">
        <v>44595.663230567101</v>
      </c>
      <c r="D1584" s="22" t="s">
        <v>9</v>
      </c>
      <c r="E1584" s="22" t="s">
        <v>20</v>
      </c>
      <c r="F1584" s="25">
        <v>10.682</v>
      </c>
      <c r="G1584" s="22" t="s">
        <v>40</v>
      </c>
      <c r="H1584" s="26">
        <v>87</v>
      </c>
      <c r="I1584" s="27">
        <v>929.33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95</v>
      </c>
      <c r="C1585" s="30">
        <v>44595.663246876502</v>
      </c>
      <c r="D1585" s="28" t="s">
        <v>9</v>
      </c>
      <c r="E1585" s="28" t="s">
        <v>28</v>
      </c>
      <c r="F1585" s="31">
        <v>79.459999999999994</v>
      </c>
      <c r="G1585" s="28" t="s">
        <v>40</v>
      </c>
      <c r="H1585" s="32">
        <v>135</v>
      </c>
      <c r="I1585" s="33">
        <v>10727.1</v>
      </c>
      <c r="J1585" s="28" t="s">
        <v>29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95</v>
      </c>
      <c r="C1586" s="24">
        <v>44595.663246876698</v>
      </c>
      <c r="D1586" s="22" t="s">
        <v>9</v>
      </c>
      <c r="E1586" s="22" t="s">
        <v>28</v>
      </c>
      <c r="F1586" s="25">
        <v>79.459999999999994</v>
      </c>
      <c r="G1586" s="22" t="s">
        <v>40</v>
      </c>
      <c r="H1586" s="26">
        <v>794</v>
      </c>
      <c r="I1586" s="27">
        <v>63091.24</v>
      </c>
      <c r="J1586" s="22" t="s">
        <v>29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95</v>
      </c>
      <c r="C1587" s="30">
        <v>44595.663349321803</v>
      </c>
      <c r="D1587" s="28" t="s">
        <v>9</v>
      </c>
      <c r="E1587" s="28" t="s">
        <v>26</v>
      </c>
      <c r="F1587" s="31">
        <v>110.98</v>
      </c>
      <c r="G1587" s="28" t="s">
        <v>40</v>
      </c>
      <c r="H1587" s="32">
        <v>774</v>
      </c>
      <c r="I1587" s="33">
        <v>85898.52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95</v>
      </c>
      <c r="C1588" s="24">
        <v>44595.664089266298</v>
      </c>
      <c r="D1588" s="22" t="s">
        <v>9</v>
      </c>
      <c r="E1588" s="22" t="s">
        <v>26</v>
      </c>
      <c r="F1588" s="25">
        <v>111.08</v>
      </c>
      <c r="G1588" s="22" t="s">
        <v>40</v>
      </c>
      <c r="H1588" s="26">
        <v>745</v>
      </c>
      <c r="I1588" s="27">
        <v>82754.600000000006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95</v>
      </c>
      <c r="C1589" s="30">
        <v>44595.664260892903</v>
      </c>
      <c r="D1589" s="28" t="s">
        <v>9</v>
      </c>
      <c r="E1589" s="28" t="s">
        <v>20</v>
      </c>
      <c r="F1589" s="31">
        <v>10.688000000000001</v>
      </c>
      <c r="G1589" s="28" t="s">
        <v>40</v>
      </c>
      <c r="H1589" s="32">
        <v>731</v>
      </c>
      <c r="I1589" s="33">
        <v>7812.93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95</v>
      </c>
      <c r="C1590" s="24">
        <v>44595.6642608931</v>
      </c>
      <c r="D1590" s="22" t="s">
        <v>9</v>
      </c>
      <c r="E1590" s="22" t="s">
        <v>20</v>
      </c>
      <c r="F1590" s="25">
        <v>10.688000000000001</v>
      </c>
      <c r="G1590" s="22" t="s">
        <v>40</v>
      </c>
      <c r="H1590" s="26">
        <v>98</v>
      </c>
      <c r="I1590" s="27">
        <v>1047.42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95</v>
      </c>
      <c r="C1591" s="30">
        <v>44595.664385791497</v>
      </c>
      <c r="D1591" s="28" t="s">
        <v>9</v>
      </c>
      <c r="E1591" s="28" t="s">
        <v>26</v>
      </c>
      <c r="F1591" s="31">
        <v>111.1</v>
      </c>
      <c r="G1591" s="28" t="s">
        <v>40</v>
      </c>
      <c r="H1591" s="32">
        <v>730</v>
      </c>
      <c r="I1591" s="33">
        <v>81103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95</v>
      </c>
      <c r="C1592" s="24">
        <v>44595.664882097401</v>
      </c>
      <c r="D1592" s="22" t="s">
        <v>9</v>
      </c>
      <c r="E1592" s="22" t="s">
        <v>26</v>
      </c>
      <c r="F1592" s="25">
        <v>111.22</v>
      </c>
      <c r="G1592" s="22" t="s">
        <v>40</v>
      </c>
      <c r="H1592" s="26">
        <v>732</v>
      </c>
      <c r="I1592" s="27">
        <v>81413.039999999994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95</v>
      </c>
      <c r="C1593" s="30">
        <v>44595.664896221402</v>
      </c>
      <c r="D1593" s="28" t="s">
        <v>9</v>
      </c>
      <c r="E1593" s="28" t="s">
        <v>26</v>
      </c>
      <c r="F1593" s="31">
        <v>111.22</v>
      </c>
      <c r="G1593" s="28" t="s">
        <v>40</v>
      </c>
      <c r="H1593" s="32">
        <v>61</v>
      </c>
      <c r="I1593" s="33">
        <v>6784.42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95</v>
      </c>
      <c r="C1594" s="24">
        <v>44595.665321591303</v>
      </c>
      <c r="D1594" s="22" t="s">
        <v>9</v>
      </c>
      <c r="E1594" s="22" t="s">
        <v>26</v>
      </c>
      <c r="F1594" s="25">
        <v>111.12</v>
      </c>
      <c r="G1594" s="22" t="s">
        <v>40</v>
      </c>
      <c r="H1594" s="26">
        <v>281</v>
      </c>
      <c r="I1594" s="27">
        <v>31224.720000000001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95</v>
      </c>
      <c r="C1595" s="30">
        <v>44595.665331837401</v>
      </c>
      <c r="D1595" s="28" t="s">
        <v>9</v>
      </c>
      <c r="E1595" s="28" t="s">
        <v>26</v>
      </c>
      <c r="F1595" s="31">
        <v>111.12</v>
      </c>
      <c r="G1595" s="28" t="s">
        <v>40</v>
      </c>
      <c r="H1595" s="32">
        <v>479</v>
      </c>
      <c r="I1595" s="33">
        <v>53226.48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95</v>
      </c>
      <c r="C1596" s="24">
        <v>44595.665854746701</v>
      </c>
      <c r="D1596" s="22" t="s">
        <v>9</v>
      </c>
      <c r="E1596" s="22" t="s">
        <v>20</v>
      </c>
      <c r="F1596" s="25">
        <v>10.704000000000001</v>
      </c>
      <c r="G1596" s="22" t="s">
        <v>40</v>
      </c>
      <c r="H1596" s="26">
        <v>788</v>
      </c>
      <c r="I1596" s="27">
        <v>8434.75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95</v>
      </c>
      <c r="C1597" s="30">
        <v>44595.665854746898</v>
      </c>
      <c r="D1597" s="28" t="s">
        <v>9</v>
      </c>
      <c r="E1597" s="28" t="s">
        <v>20</v>
      </c>
      <c r="F1597" s="31">
        <v>10.704000000000001</v>
      </c>
      <c r="G1597" s="28" t="s">
        <v>40</v>
      </c>
      <c r="H1597" s="32">
        <v>117</v>
      </c>
      <c r="I1597" s="33">
        <v>1252.3699999999999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95</v>
      </c>
      <c r="C1598" s="24">
        <v>44595.665916618898</v>
      </c>
      <c r="D1598" s="22" t="s">
        <v>9</v>
      </c>
      <c r="E1598" s="22" t="s">
        <v>26</v>
      </c>
      <c r="F1598" s="25">
        <v>111.2</v>
      </c>
      <c r="G1598" s="22" t="s">
        <v>40</v>
      </c>
      <c r="H1598" s="26">
        <v>718</v>
      </c>
      <c r="I1598" s="27">
        <v>79841.600000000006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95</v>
      </c>
      <c r="C1599" s="30">
        <v>44595.6662923892</v>
      </c>
      <c r="D1599" s="28" t="s">
        <v>9</v>
      </c>
      <c r="E1599" s="28" t="s">
        <v>26</v>
      </c>
      <c r="F1599" s="31">
        <v>111.06</v>
      </c>
      <c r="G1599" s="28" t="s">
        <v>40</v>
      </c>
      <c r="H1599" s="32">
        <v>744</v>
      </c>
      <c r="I1599" s="33">
        <v>82628.639999999999</v>
      </c>
      <c r="J1599" s="28" t="s">
        <v>23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95</v>
      </c>
      <c r="C1600" s="24">
        <v>44595.666293847396</v>
      </c>
      <c r="D1600" s="22" t="s">
        <v>9</v>
      </c>
      <c r="E1600" s="22" t="s">
        <v>26</v>
      </c>
      <c r="F1600" s="25">
        <v>111.06</v>
      </c>
      <c r="G1600" s="22" t="s">
        <v>40</v>
      </c>
      <c r="H1600" s="26">
        <v>21</v>
      </c>
      <c r="I1600" s="27">
        <v>2332.2600000000002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95</v>
      </c>
      <c r="C1601" s="30">
        <v>44595.6664236379</v>
      </c>
      <c r="D1601" s="28" t="s">
        <v>9</v>
      </c>
      <c r="E1601" s="28" t="s">
        <v>20</v>
      </c>
      <c r="F1601" s="31">
        <v>10.686</v>
      </c>
      <c r="G1601" s="28" t="s">
        <v>40</v>
      </c>
      <c r="H1601" s="32">
        <v>17</v>
      </c>
      <c r="I1601" s="33">
        <v>181.66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95</v>
      </c>
      <c r="C1602" s="24">
        <v>44595.666423638097</v>
      </c>
      <c r="D1602" s="22" t="s">
        <v>9</v>
      </c>
      <c r="E1602" s="22" t="s">
        <v>20</v>
      </c>
      <c r="F1602" s="25">
        <v>10.686</v>
      </c>
      <c r="G1602" s="22" t="s">
        <v>40</v>
      </c>
      <c r="H1602" s="26">
        <v>1020</v>
      </c>
      <c r="I1602" s="27">
        <v>10899.72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95</v>
      </c>
      <c r="C1603" s="30">
        <v>44595.666755541803</v>
      </c>
      <c r="D1603" s="28" t="s">
        <v>9</v>
      </c>
      <c r="E1603" s="28" t="s">
        <v>26</v>
      </c>
      <c r="F1603" s="31">
        <v>110.94</v>
      </c>
      <c r="G1603" s="28" t="s">
        <v>40</v>
      </c>
      <c r="H1603" s="32">
        <v>59</v>
      </c>
      <c r="I1603" s="33">
        <v>6545.46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95</v>
      </c>
      <c r="C1604" s="24">
        <v>44595.666755544997</v>
      </c>
      <c r="D1604" s="22" t="s">
        <v>9</v>
      </c>
      <c r="E1604" s="22" t="s">
        <v>26</v>
      </c>
      <c r="F1604" s="25">
        <v>110.94</v>
      </c>
      <c r="G1604" s="22" t="s">
        <v>40</v>
      </c>
      <c r="H1604" s="26">
        <v>751</v>
      </c>
      <c r="I1604" s="27">
        <v>83315.94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95</v>
      </c>
      <c r="C1605" s="30">
        <v>44595.667090250499</v>
      </c>
      <c r="D1605" s="28" t="s">
        <v>9</v>
      </c>
      <c r="E1605" s="28" t="s">
        <v>20</v>
      </c>
      <c r="F1605" s="31">
        <v>10.667999999999999</v>
      </c>
      <c r="G1605" s="28" t="s">
        <v>40</v>
      </c>
      <c r="H1605" s="32">
        <v>568</v>
      </c>
      <c r="I1605" s="33">
        <v>6059.42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95</v>
      </c>
      <c r="C1606" s="24">
        <v>44595.667502877703</v>
      </c>
      <c r="D1606" s="22" t="s">
        <v>9</v>
      </c>
      <c r="E1606" s="22" t="s">
        <v>26</v>
      </c>
      <c r="F1606" s="25">
        <v>110.86</v>
      </c>
      <c r="G1606" s="22" t="s">
        <v>40</v>
      </c>
      <c r="H1606" s="26">
        <v>249</v>
      </c>
      <c r="I1606" s="27">
        <v>27604.14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95</v>
      </c>
      <c r="C1607" s="30">
        <v>44595.6675060251</v>
      </c>
      <c r="D1607" s="28" t="s">
        <v>9</v>
      </c>
      <c r="E1607" s="28" t="s">
        <v>26</v>
      </c>
      <c r="F1607" s="31">
        <v>110.86</v>
      </c>
      <c r="G1607" s="28" t="s">
        <v>40</v>
      </c>
      <c r="H1607" s="32">
        <v>454</v>
      </c>
      <c r="I1607" s="33">
        <v>50330.44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95</v>
      </c>
      <c r="C1608" s="24">
        <v>44595.6676429648</v>
      </c>
      <c r="D1608" s="22" t="s">
        <v>9</v>
      </c>
      <c r="E1608" s="22" t="s">
        <v>20</v>
      </c>
      <c r="F1608" s="25">
        <v>10.664</v>
      </c>
      <c r="G1608" s="22" t="s">
        <v>40</v>
      </c>
      <c r="H1608" s="26">
        <v>307</v>
      </c>
      <c r="I1608" s="27">
        <v>3273.85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95</v>
      </c>
      <c r="C1609" s="30">
        <v>44595.667642965898</v>
      </c>
      <c r="D1609" s="28" t="s">
        <v>9</v>
      </c>
      <c r="E1609" s="28" t="s">
        <v>20</v>
      </c>
      <c r="F1609" s="31">
        <v>10.664</v>
      </c>
      <c r="G1609" s="28" t="s">
        <v>40</v>
      </c>
      <c r="H1609" s="32">
        <v>592</v>
      </c>
      <c r="I1609" s="33">
        <v>6313.09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95</v>
      </c>
      <c r="C1610" s="24">
        <v>44595.667810262799</v>
      </c>
      <c r="D1610" s="22" t="s">
        <v>9</v>
      </c>
      <c r="E1610" s="22" t="s">
        <v>26</v>
      </c>
      <c r="F1610" s="25">
        <v>110.72</v>
      </c>
      <c r="G1610" s="22" t="s">
        <v>40</v>
      </c>
      <c r="H1610" s="26">
        <v>711</v>
      </c>
      <c r="I1610" s="27">
        <v>78721.919999999998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95</v>
      </c>
      <c r="C1611" s="30">
        <v>44595.668304926199</v>
      </c>
      <c r="D1611" s="28" t="s">
        <v>9</v>
      </c>
      <c r="E1611" s="28" t="s">
        <v>26</v>
      </c>
      <c r="F1611" s="31">
        <v>110.58</v>
      </c>
      <c r="G1611" s="28" t="s">
        <v>40</v>
      </c>
      <c r="H1611" s="32">
        <v>791</v>
      </c>
      <c r="I1611" s="33">
        <v>87468.78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95</v>
      </c>
      <c r="C1612" s="24">
        <v>44595.668776010003</v>
      </c>
      <c r="D1612" s="22" t="s">
        <v>9</v>
      </c>
      <c r="E1612" s="22" t="s">
        <v>20</v>
      </c>
      <c r="F1612" s="25">
        <v>10.63</v>
      </c>
      <c r="G1612" s="22" t="s">
        <v>40</v>
      </c>
      <c r="H1612" s="26">
        <v>150</v>
      </c>
      <c r="I1612" s="27">
        <v>1594.5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95</v>
      </c>
      <c r="C1613" s="30">
        <v>44595.668818431302</v>
      </c>
      <c r="D1613" s="28" t="s">
        <v>9</v>
      </c>
      <c r="E1613" s="28" t="s">
        <v>20</v>
      </c>
      <c r="F1613" s="31">
        <v>10.63</v>
      </c>
      <c r="G1613" s="28" t="s">
        <v>40</v>
      </c>
      <c r="H1613" s="32">
        <v>776</v>
      </c>
      <c r="I1613" s="33">
        <v>8248.8799999999992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95</v>
      </c>
      <c r="C1614" s="24">
        <v>44595.669000403803</v>
      </c>
      <c r="D1614" s="22" t="s">
        <v>9</v>
      </c>
      <c r="E1614" s="22" t="s">
        <v>26</v>
      </c>
      <c r="F1614" s="25">
        <v>110.54</v>
      </c>
      <c r="G1614" s="22" t="s">
        <v>40</v>
      </c>
      <c r="H1614" s="26">
        <v>184</v>
      </c>
      <c r="I1614" s="27">
        <v>20339.36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95</v>
      </c>
      <c r="C1615" s="30">
        <v>44595.669000410497</v>
      </c>
      <c r="D1615" s="28" t="s">
        <v>9</v>
      </c>
      <c r="E1615" s="28" t="s">
        <v>26</v>
      </c>
      <c r="F1615" s="31">
        <v>110.54</v>
      </c>
      <c r="G1615" s="28" t="s">
        <v>40</v>
      </c>
      <c r="H1615" s="32">
        <v>633</v>
      </c>
      <c r="I1615" s="33">
        <v>69971.820000000007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95</v>
      </c>
      <c r="C1616" s="24">
        <v>44595.669558175403</v>
      </c>
      <c r="D1616" s="22" t="s">
        <v>9</v>
      </c>
      <c r="E1616" s="22" t="s">
        <v>26</v>
      </c>
      <c r="F1616" s="25">
        <v>110.54</v>
      </c>
      <c r="G1616" s="22" t="s">
        <v>40</v>
      </c>
      <c r="H1616" s="26">
        <v>324</v>
      </c>
      <c r="I1616" s="27">
        <v>35814.959999999999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95</v>
      </c>
      <c r="C1617" s="30">
        <v>44595.669558175701</v>
      </c>
      <c r="D1617" s="28" t="s">
        <v>9</v>
      </c>
      <c r="E1617" s="28" t="s">
        <v>26</v>
      </c>
      <c r="F1617" s="31">
        <v>110.54</v>
      </c>
      <c r="G1617" s="28" t="s">
        <v>40</v>
      </c>
      <c r="H1617" s="32">
        <v>83</v>
      </c>
      <c r="I1617" s="33">
        <v>9174.82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95</v>
      </c>
      <c r="C1618" s="24">
        <v>44595.669558176502</v>
      </c>
      <c r="D1618" s="22" t="s">
        <v>9</v>
      </c>
      <c r="E1618" s="22" t="s">
        <v>26</v>
      </c>
      <c r="F1618" s="25">
        <v>110.54</v>
      </c>
      <c r="G1618" s="22" t="s">
        <v>40</v>
      </c>
      <c r="H1618" s="26">
        <v>399</v>
      </c>
      <c r="I1618" s="27">
        <v>44105.46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95</v>
      </c>
      <c r="C1619" s="30">
        <v>44595.669769374697</v>
      </c>
      <c r="D1619" s="28" t="s">
        <v>9</v>
      </c>
      <c r="E1619" s="28" t="s">
        <v>20</v>
      </c>
      <c r="F1619" s="31">
        <v>10.644</v>
      </c>
      <c r="G1619" s="28" t="s">
        <v>40</v>
      </c>
      <c r="H1619" s="32">
        <v>868</v>
      </c>
      <c r="I1619" s="33">
        <v>9238.99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95</v>
      </c>
      <c r="C1620" s="24">
        <v>44595.669988487702</v>
      </c>
      <c r="D1620" s="22" t="s">
        <v>9</v>
      </c>
      <c r="E1620" s="22" t="s">
        <v>26</v>
      </c>
      <c r="F1620" s="25">
        <v>110.36</v>
      </c>
      <c r="G1620" s="22" t="s">
        <v>40</v>
      </c>
      <c r="H1620" s="26">
        <v>713</v>
      </c>
      <c r="I1620" s="27">
        <v>78686.679999999993</v>
      </c>
      <c r="J1620" s="22" t="s">
        <v>23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95</v>
      </c>
      <c r="C1621" s="30">
        <v>44595.670117156697</v>
      </c>
      <c r="D1621" s="28" t="s">
        <v>9</v>
      </c>
      <c r="E1621" s="28" t="s">
        <v>28</v>
      </c>
      <c r="F1621" s="31">
        <v>79.02</v>
      </c>
      <c r="G1621" s="28" t="s">
        <v>40</v>
      </c>
      <c r="H1621" s="32">
        <v>815</v>
      </c>
      <c r="I1621" s="33">
        <v>64401.3</v>
      </c>
      <c r="J1621" s="28" t="s">
        <v>29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95</v>
      </c>
      <c r="C1622" s="24">
        <v>44595.670727146702</v>
      </c>
      <c r="D1622" s="22" t="s">
        <v>9</v>
      </c>
      <c r="E1622" s="22" t="s">
        <v>20</v>
      </c>
      <c r="F1622" s="25">
        <v>10.6</v>
      </c>
      <c r="G1622" s="22" t="s">
        <v>40</v>
      </c>
      <c r="H1622" s="26">
        <v>867</v>
      </c>
      <c r="I1622" s="27">
        <v>9190.2000000000007</v>
      </c>
      <c r="J1622" s="22" t="s">
        <v>23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95</v>
      </c>
      <c r="C1623" s="30">
        <v>44595.671438009304</v>
      </c>
      <c r="D1623" s="28" t="s">
        <v>9</v>
      </c>
      <c r="E1623" s="28" t="s">
        <v>26</v>
      </c>
      <c r="F1623" s="31">
        <v>110.2</v>
      </c>
      <c r="G1623" s="28" t="s">
        <v>40</v>
      </c>
      <c r="H1623" s="32">
        <v>1566</v>
      </c>
      <c r="I1623" s="33">
        <v>172573.2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95</v>
      </c>
      <c r="C1624" s="24">
        <v>44595.671544250399</v>
      </c>
      <c r="D1624" s="22" t="s">
        <v>9</v>
      </c>
      <c r="E1624" s="22" t="s">
        <v>26</v>
      </c>
      <c r="F1624" s="25">
        <v>110.18</v>
      </c>
      <c r="G1624" s="22" t="s">
        <v>40</v>
      </c>
      <c r="H1624" s="26">
        <v>701</v>
      </c>
      <c r="I1624" s="27">
        <v>77236.179999999993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95</v>
      </c>
      <c r="C1625" s="30">
        <v>44595.671544481302</v>
      </c>
      <c r="D1625" s="28" t="s">
        <v>9</v>
      </c>
      <c r="E1625" s="28" t="s">
        <v>20</v>
      </c>
      <c r="F1625" s="31">
        <v>10.608000000000001</v>
      </c>
      <c r="G1625" s="28" t="s">
        <v>40</v>
      </c>
      <c r="H1625" s="32">
        <v>56</v>
      </c>
      <c r="I1625" s="33">
        <v>594.04999999999995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95</v>
      </c>
      <c r="C1626" s="24">
        <v>44595.671544481796</v>
      </c>
      <c r="D1626" s="22" t="s">
        <v>9</v>
      </c>
      <c r="E1626" s="22" t="s">
        <v>20</v>
      </c>
      <c r="F1626" s="25">
        <v>10.608000000000001</v>
      </c>
      <c r="G1626" s="22" t="s">
        <v>40</v>
      </c>
      <c r="H1626" s="26">
        <v>894</v>
      </c>
      <c r="I1626" s="27">
        <v>9483.5499999999993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95</v>
      </c>
      <c r="C1627" s="30">
        <v>44595.6721295428</v>
      </c>
      <c r="D1627" s="28" t="s">
        <v>9</v>
      </c>
      <c r="E1627" s="28" t="s">
        <v>26</v>
      </c>
      <c r="F1627" s="31">
        <v>110.1</v>
      </c>
      <c r="G1627" s="28" t="s">
        <v>40</v>
      </c>
      <c r="H1627" s="32">
        <v>806</v>
      </c>
      <c r="I1627" s="33">
        <v>88740.6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95</v>
      </c>
      <c r="C1628" s="24">
        <v>44595.6725002557</v>
      </c>
      <c r="D1628" s="22" t="s">
        <v>9</v>
      </c>
      <c r="E1628" s="22" t="s">
        <v>20</v>
      </c>
      <c r="F1628" s="25">
        <v>10.59</v>
      </c>
      <c r="G1628" s="22" t="s">
        <v>40</v>
      </c>
      <c r="H1628" s="26">
        <v>875</v>
      </c>
      <c r="I1628" s="27">
        <v>9266.25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95</v>
      </c>
      <c r="C1629" s="30">
        <v>44595.672542344299</v>
      </c>
      <c r="D1629" s="28" t="s">
        <v>9</v>
      </c>
      <c r="E1629" s="28" t="s">
        <v>26</v>
      </c>
      <c r="F1629" s="31">
        <v>109.98</v>
      </c>
      <c r="G1629" s="28" t="s">
        <v>40</v>
      </c>
      <c r="H1629" s="32">
        <v>826</v>
      </c>
      <c r="I1629" s="33">
        <v>90843.48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95</v>
      </c>
      <c r="C1630" s="24">
        <v>44595.6731229531</v>
      </c>
      <c r="D1630" s="22" t="s">
        <v>9</v>
      </c>
      <c r="E1630" s="22" t="s">
        <v>26</v>
      </c>
      <c r="F1630" s="25">
        <v>110.04</v>
      </c>
      <c r="G1630" s="22" t="s">
        <v>40</v>
      </c>
      <c r="H1630" s="26">
        <v>461</v>
      </c>
      <c r="I1630" s="27">
        <v>50728.44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95</v>
      </c>
      <c r="C1631" s="30">
        <v>44595.6731229543</v>
      </c>
      <c r="D1631" s="28" t="s">
        <v>9</v>
      </c>
      <c r="E1631" s="28" t="s">
        <v>26</v>
      </c>
      <c r="F1631" s="31">
        <v>110.04</v>
      </c>
      <c r="G1631" s="28" t="s">
        <v>40</v>
      </c>
      <c r="H1631" s="32">
        <v>280</v>
      </c>
      <c r="I1631" s="33">
        <v>30811.200000000001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95</v>
      </c>
      <c r="C1632" s="24">
        <v>44595.673122957902</v>
      </c>
      <c r="D1632" s="22" t="s">
        <v>9</v>
      </c>
      <c r="E1632" s="22" t="s">
        <v>26</v>
      </c>
      <c r="F1632" s="25">
        <v>110.04</v>
      </c>
      <c r="G1632" s="22" t="s">
        <v>40</v>
      </c>
      <c r="H1632" s="26">
        <v>4</v>
      </c>
      <c r="I1632" s="27">
        <v>440.16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95</v>
      </c>
      <c r="C1633" s="30">
        <v>44595.673663400397</v>
      </c>
      <c r="D1633" s="28" t="s">
        <v>9</v>
      </c>
      <c r="E1633" s="28" t="s">
        <v>26</v>
      </c>
      <c r="F1633" s="31">
        <v>110.04</v>
      </c>
      <c r="G1633" s="28" t="s">
        <v>40</v>
      </c>
      <c r="H1633" s="32">
        <v>203</v>
      </c>
      <c r="I1633" s="33">
        <v>22338.12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95</v>
      </c>
      <c r="C1634" s="24">
        <v>44595.673663400899</v>
      </c>
      <c r="D1634" s="22" t="s">
        <v>9</v>
      </c>
      <c r="E1634" s="22" t="s">
        <v>26</v>
      </c>
      <c r="F1634" s="25">
        <v>110.04</v>
      </c>
      <c r="G1634" s="22" t="s">
        <v>40</v>
      </c>
      <c r="H1634" s="26">
        <v>231</v>
      </c>
      <c r="I1634" s="27">
        <v>25419.24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95</v>
      </c>
      <c r="C1635" s="30">
        <v>44595.673663419599</v>
      </c>
      <c r="D1635" s="28" t="s">
        <v>9</v>
      </c>
      <c r="E1635" s="28" t="s">
        <v>26</v>
      </c>
      <c r="F1635" s="31">
        <v>110.04</v>
      </c>
      <c r="G1635" s="28" t="s">
        <v>40</v>
      </c>
      <c r="H1635" s="32">
        <v>174</v>
      </c>
      <c r="I1635" s="33">
        <v>19146.96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95</v>
      </c>
      <c r="C1636" s="24">
        <v>44595.673663647001</v>
      </c>
      <c r="D1636" s="22" t="s">
        <v>9</v>
      </c>
      <c r="E1636" s="22" t="s">
        <v>26</v>
      </c>
      <c r="F1636" s="25">
        <v>110.04</v>
      </c>
      <c r="G1636" s="22" t="s">
        <v>40</v>
      </c>
      <c r="H1636" s="26">
        <v>118</v>
      </c>
      <c r="I1636" s="27">
        <v>12984.72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95</v>
      </c>
      <c r="C1637" s="30">
        <v>44595.673829518302</v>
      </c>
      <c r="D1637" s="28" t="s">
        <v>9</v>
      </c>
      <c r="E1637" s="28" t="s">
        <v>20</v>
      </c>
      <c r="F1637" s="31">
        <v>10.602</v>
      </c>
      <c r="G1637" s="28" t="s">
        <v>40</v>
      </c>
      <c r="H1637" s="32">
        <v>939</v>
      </c>
      <c r="I1637" s="33">
        <v>9955.2800000000007</v>
      </c>
      <c r="J1637" s="28" t="s">
        <v>23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95</v>
      </c>
      <c r="C1638" s="24">
        <v>44595.6742900475</v>
      </c>
      <c r="D1638" s="22" t="s">
        <v>9</v>
      </c>
      <c r="E1638" s="22" t="s">
        <v>26</v>
      </c>
      <c r="F1638" s="25">
        <v>110.24</v>
      </c>
      <c r="G1638" s="22" t="s">
        <v>40</v>
      </c>
      <c r="H1638" s="26">
        <v>713</v>
      </c>
      <c r="I1638" s="27">
        <v>78601.119999999995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95</v>
      </c>
      <c r="C1639" s="30">
        <v>44595.674662270598</v>
      </c>
      <c r="D1639" s="28" t="s">
        <v>9</v>
      </c>
      <c r="E1639" s="28" t="s">
        <v>20</v>
      </c>
      <c r="F1639" s="31">
        <v>10.616</v>
      </c>
      <c r="G1639" s="28" t="s">
        <v>40</v>
      </c>
      <c r="H1639" s="32">
        <v>633</v>
      </c>
      <c r="I1639" s="33">
        <v>6719.93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95</v>
      </c>
      <c r="C1640" s="24">
        <v>44595.674662270801</v>
      </c>
      <c r="D1640" s="22" t="s">
        <v>9</v>
      </c>
      <c r="E1640" s="22" t="s">
        <v>20</v>
      </c>
      <c r="F1640" s="25">
        <v>10.616</v>
      </c>
      <c r="G1640" s="22" t="s">
        <v>40</v>
      </c>
      <c r="H1640" s="26">
        <v>230</v>
      </c>
      <c r="I1640" s="27">
        <v>2441.6799999999998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95</v>
      </c>
      <c r="C1641" s="30">
        <v>44595.674946231302</v>
      </c>
      <c r="D1641" s="28" t="s">
        <v>9</v>
      </c>
      <c r="E1641" s="28" t="s">
        <v>26</v>
      </c>
      <c r="F1641" s="31">
        <v>110.24</v>
      </c>
      <c r="G1641" s="28" t="s">
        <v>40</v>
      </c>
      <c r="H1641" s="32">
        <v>343</v>
      </c>
      <c r="I1641" s="33">
        <v>37812.32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95</v>
      </c>
      <c r="C1642" s="24">
        <v>44595.674946231498</v>
      </c>
      <c r="D1642" s="22" t="s">
        <v>9</v>
      </c>
      <c r="E1642" s="22" t="s">
        <v>26</v>
      </c>
      <c r="F1642" s="25">
        <v>110.24</v>
      </c>
      <c r="G1642" s="22" t="s">
        <v>40</v>
      </c>
      <c r="H1642" s="26">
        <v>379</v>
      </c>
      <c r="I1642" s="27">
        <v>41780.959999999999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95</v>
      </c>
      <c r="C1643" s="30">
        <v>44595.675228564003</v>
      </c>
      <c r="D1643" s="28" t="s">
        <v>9</v>
      </c>
      <c r="E1643" s="28" t="s">
        <v>26</v>
      </c>
      <c r="F1643" s="31">
        <v>110.1</v>
      </c>
      <c r="G1643" s="28" t="s">
        <v>40</v>
      </c>
      <c r="H1643" s="32">
        <v>705</v>
      </c>
      <c r="I1643" s="33">
        <v>77620.5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95</v>
      </c>
      <c r="C1644" s="24">
        <v>44595.675459138802</v>
      </c>
      <c r="D1644" s="22" t="s">
        <v>9</v>
      </c>
      <c r="E1644" s="22" t="s">
        <v>20</v>
      </c>
      <c r="F1644" s="25">
        <v>10.6</v>
      </c>
      <c r="G1644" s="22" t="s">
        <v>40</v>
      </c>
      <c r="H1644" s="26">
        <v>867</v>
      </c>
      <c r="I1644" s="27">
        <v>9190.2000000000007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95</v>
      </c>
      <c r="C1645" s="30">
        <v>44595.676062872699</v>
      </c>
      <c r="D1645" s="28" t="s">
        <v>9</v>
      </c>
      <c r="E1645" s="28" t="s">
        <v>26</v>
      </c>
      <c r="F1645" s="31">
        <v>109.98</v>
      </c>
      <c r="G1645" s="28" t="s">
        <v>40</v>
      </c>
      <c r="H1645" s="32">
        <v>347</v>
      </c>
      <c r="I1645" s="33">
        <v>38163.06</v>
      </c>
      <c r="J1645" s="28" t="s">
        <v>23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95</v>
      </c>
      <c r="C1646" s="24">
        <v>44595.676191352002</v>
      </c>
      <c r="D1646" s="22" t="s">
        <v>9</v>
      </c>
      <c r="E1646" s="22" t="s">
        <v>26</v>
      </c>
      <c r="F1646" s="25">
        <v>109.96</v>
      </c>
      <c r="G1646" s="22" t="s">
        <v>40</v>
      </c>
      <c r="H1646" s="26">
        <v>376</v>
      </c>
      <c r="I1646" s="27">
        <v>41344.959999999999</v>
      </c>
      <c r="J1646" s="22" t="s">
        <v>23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95</v>
      </c>
      <c r="C1647" s="30">
        <v>44595.676442276097</v>
      </c>
      <c r="D1647" s="28" t="s">
        <v>9</v>
      </c>
      <c r="E1647" s="28" t="s">
        <v>20</v>
      </c>
      <c r="F1647" s="31">
        <v>10.59</v>
      </c>
      <c r="G1647" s="28" t="s">
        <v>40</v>
      </c>
      <c r="H1647" s="32">
        <v>184</v>
      </c>
      <c r="I1647" s="33">
        <v>1948.56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95</v>
      </c>
      <c r="C1648" s="24">
        <v>44595.676442277501</v>
      </c>
      <c r="D1648" s="22" t="s">
        <v>9</v>
      </c>
      <c r="E1648" s="22" t="s">
        <v>20</v>
      </c>
      <c r="F1648" s="25">
        <v>10.59</v>
      </c>
      <c r="G1648" s="22" t="s">
        <v>40</v>
      </c>
      <c r="H1648" s="26">
        <v>663</v>
      </c>
      <c r="I1648" s="27">
        <v>7021.17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95</v>
      </c>
      <c r="C1649" s="30">
        <v>44595.676465845303</v>
      </c>
      <c r="D1649" s="28" t="s">
        <v>9</v>
      </c>
      <c r="E1649" s="28" t="s">
        <v>26</v>
      </c>
      <c r="F1649" s="31">
        <v>109.9</v>
      </c>
      <c r="G1649" s="28" t="s">
        <v>40</v>
      </c>
      <c r="H1649" s="32">
        <v>671</v>
      </c>
      <c r="I1649" s="33">
        <v>73742.899999999994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95</v>
      </c>
      <c r="C1650" s="24">
        <v>44595.676465845798</v>
      </c>
      <c r="D1650" s="22" t="s">
        <v>9</v>
      </c>
      <c r="E1650" s="22" t="s">
        <v>26</v>
      </c>
      <c r="F1650" s="25">
        <v>109.9</v>
      </c>
      <c r="G1650" s="22" t="s">
        <v>40</v>
      </c>
      <c r="H1650" s="26">
        <v>58</v>
      </c>
      <c r="I1650" s="27">
        <v>6374.2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95</v>
      </c>
      <c r="C1651" s="30">
        <v>44595.677279973701</v>
      </c>
      <c r="D1651" s="28" t="s">
        <v>9</v>
      </c>
      <c r="E1651" s="28" t="s">
        <v>26</v>
      </c>
      <c r="F1651" s="31">
        <v>110.12</v>
      </c>
      <c r="G1651" s="28" t="s">
        <v>40</v>
      </c>
      <c r="H1651" s="32">
        <v>753</v>
      </c>
      <c r="I1651" s="33">
        <v>82920.36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95</v>
      </c>
      <c r="C1652" s="24">
        <v>44595.677331636798</v>
      </c>
      <c r="D1652" s="22" t="s">
        <v>9</v>
      </c>
      <c r="E1652" s="22" t="s">
        <v>20</v>
      </c>
      <c r="F1652" s="25">
        <v>10.606</v>
      </c>
      <c r="G1652" s="22" t="s">
        <v>40</v>
      </c>
      <c r="H1652" s="26">
        <v>108</v>
      </c>
      <c r="I1652" s="27">
        <v>1145.45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95</v>
      </c>
      <c r="C1653" s="30">
        <v>44595.677331637002</v>
      </c>
      <c r="D1653" s="28" t="s">
        <v>9</v>
      </c>
      <c r="E1653" s="28" t="s">
        <v>20</v>
      </c>
      <c r="F1653" s="31">
        <v>10.606</v>
      </c>
      <c r="G1653" s="28" t="s">
        <v>40</v>
      </c>
      <c r="H1653" s="32">
        <v>147</v>
      </c>
      <c r="I1653" s="33">
        <v>1559.08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95</v>
      </c>
      <c r="C1654" s="24">
        <v>44595.677331637104</v>
      </c>
      <c r="D1654" s="22" t="s">
        <v>9</v>
      </c>
      <c r="E1654" s="22" t="s">
        <v>20</v>
      </c>
      <c r="F1654" s="25">
        <v>10.606</v>
      </c>
      <c r="G1654" s="22" t="s">
        <v>40</v>
      </c>
      <c r="H1654" s="26">
        <v>125</v>
      </c>
      <c r="I1654" s="27">
        <v>1325.75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95</v>
      </c>
      <c r="C1655" s="30">
        <v>44595.6773316373</v>
      </c>
      <c r="D1655" s="28" t="s">
        <v>9</v>
      </c>
      <c r="E1655" s="28" t="s">
        <v>20</v>
      </c>
      <c r="F1655" s="31">
        <v>10.606</v>
      </c>
      <c r="G1655" s="28" t="s">
        <v>40</v>
      </c>
      <c r="H1655" s="32">
        <v>463</v>
      </c>
      <c r="I1655" s="33">
        <v>4910.58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95</v>
      </c>
      <c r="C1656" s="24">
        <v>44595.677331638202</v>
      </c>
      <c r="D1656" s="22" t="s">
        <v>9</v>
      </c>
      <c r="E1656" s="22" t="s">
        <v>20</v>
      </c>
      <c r="F1656" s="25">
        <v>10.606</v>
      </c>
      <c r="G1656" s="22" t="s">
        <v>40</v>
      </c>
      <c r="H1656" s="26">
        <v>103</v>
      </c>
      <c r="I1656" s="27">
        <v>1092.42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95</v>
      </c>
      <c r="C1657" s="30">
        <v>44595.677378853899</v>
      </c>
      <c r="D1657" s="28" t="s">
        <v>9</v>
      </c>
      <c r="E1657" s="28" t="s">
        <v>26</v>
      </c>
      <c r="F1657" s="31">
        <v>110.06</v>
      </c>
      <c r="G1657" s="28" t="s">
        <v>40</v>
      </c>
      <c r="H1657" s="32">
        <v>703</v>
      </c>
      <c r="I1657" s="33">
        <v>77372.179999999993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95</v>
      </c>
      <c r="C1658" s="24">
        <v>44595.677979769498</v>
      </c>
      <c r="D1658" s="22" t="s">
        <v>9</v>
      </c>
      <c r="E1658" s="22" t="s">
        <v>26</v>
      </c>
      <c r="F1658" s="25">
        <v>109.94</v>
      </c>
      <c r="G1658" s="22" t="s">
        <v>40</v>
      </c>
      <c r="H1658" s="26">
        <v>775</v>
      </c>
      <c r="I1658" s="27">
        <v>85203.5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95</v>
      </c>
      <c r="C1659" s="30">
        <v>44595.67827004</v>
      </c>
      <c r="D1659" s="28" t="s">
        <v>9</v>
      </c>
      <c r="E1659" s="28" t="s">
        <v>20</v>
      </c>
      <c r="F1659" s="31">
        <v>10.59</v>
      </c>
      <c r="G1659" s="28" t="s">
        <v>40</v>
      </c>
      <c r="H1659" s="32">
        <v>852</v>
      </c>
      <c r="I1659" s="33">
        <v>9022.68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95</v>
      </c>
      <c r="C1660" s="24">
        <v>44595.678488701298</v>
      </c>
      <c r="D1660" s="22" t="s">
        <v>9</v>
      </c>
      <c r="E1660" s="22" t="s">
        <v>26</v>
      </c>
      <c r="F1660" s="25">
        <v>109.84</v>
      </c>
      <c r="G1660" s="22" t="s">
        <v>40</v>
      </c>
      <c r="H1660" s="26">
        <v>136</v>
      </c>
      <c r="I1660" s="27">
        <v>14938.24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95</v>
      </c>
      <c r="C1661" s="30">
        <v>44595.678488701902</v>
      </c>
      <c r="D1661" s="28" t="s">
        <v>9</v>
      </c>
      <c r="E1661" s="28" t="s">
        <v>26</v>
      </c>
      <c r="F1661" s="31">
        <v>109.84</v>
      </c>
      <c r="G1661" s="28" t="s">
        <v>40</v>
      </c>
      <c r="H1661" s="32">
        <v>648</v>
      </c>
      <c r="I1661" s="33">
        <v>71176.320000000007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95</v>
      </c>
      <c r="C1662" s="24">
        <v>44595.679093433697</v>
      </c>
      <c r="D1662" s="22" t="s">
        <v>9</v>
      </c>
      <c r="E1662" s="22" t="s">
        <v>26</v>
      </c>
      <c r="F1662" s="25">
        <v>109.74</v>
      </c>
      <c r="G1662" s="22" t="s">
        <v>40</v>
      </c>
      <c r="H1662" s="26">
        <v>301</v>
      </c>
      <c r="I1662" s="27">
        <v>33031.74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95</v>
      </c>
      <c r="C1663" s="30">
        <v>44595.679093434301</v>
      </c>
      <c r="D1663" s="28" t="s">
        <v>9</v>
      </c>
      <c r="E1663" s="28" t="s">
        <v>26</v>
      </c>
      <c r="F1663" s="31">
        <v>109.74</v>
      </c>
      <c r="G1663" s="28" t="s">
        <v>40</v>
      </c>
      <c r="H1663" s="32">
        <v>533</v>
      </c>
      <c r="I1663" s="33">
        <v>58491.42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95</v>
      </c>
      <c r="C1664" s="24">
        <v>44595.679343605501</v>
      </c>
      <c r="D1664" s="22" t="s">
        <v>9</v>
      </c>
      <c r="E1664" s="22" t="s">
        <v>20</v>
      </c>
      <c r="F1664" s="25">
        <v>10.58</v>
      </c>
      <c r="G1664" s="22" t="s">
        <v>40</v>
      </c>
      <c r="H1664" s="26">
        <v>257</v>
      </c>
      <c r="I1664" s="27">
        <v>2719.06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95</v>
      </c>
      <c r="C1665" s="30">
        <v>44595.679343605902</v>
      </c>
      <c r="D1665" s="28" t="s">
        <v>9</v>
      </c>
      <c r="E1665" s="28" t="s">
        <v>20</v>
      </c>
      <c r="F1665" s="31">
        <v>10.58</v>
      </c>
      <c r="G1665" s="28" t="s">
        <v>40</v>
      </c>
      <c r="H1665" s="32">
        <v>710</v>
      </c>
      <c r="I1665" s="33">
        <v>7511.8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95</v>
      </c>
      <c r="C1666" s="24">
        <v>44595.679945661999</v>
      </c>
      <c r="D1666" s="22" t="s">
        <v>9</v>
      </c>
      <c r="E1666" s="22" t="s">
        <v>26</v>
      </c>
      <c r="F1666" s="25">
        <v>109.82</v>
      </c>
      <c r="G1666" s="22" t="s">
        <v>40</v>
      </c>
      <c r="H1666" s="26">
        <v>667</v>
      </c>
      <c r="I1666" s="27">
        <v>73249.94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95</v>
      </c>
      <c r="C1667" s="30">
        <v>44595.679945662698</v>
      </c>
      <c r="D1667" s="28" t="s">
        <v>9</v>
      </c>
      <c r="E1667" s="28" t="s">
        <v>26</v>
      </c>
      <c r="F1667" s="31">
        <v>109.82</v>
      </c>
      <c r="G1667" s="28" t="s">
        <v>40</v>
      </c>
      <c r="H1667" s="32">
        <v>48</v>
      </c>
      <c r="I1667" s="33">
        <v>5271.36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95</v>
      </c>
      <c r="C1668" s="24">
        <v>44595.6803617798</v>
      </c>
      <c r="D1668" s="22" t="s">
        <v>9</v>
      </c>
      <c r="E1668" s="22" t="s">
        <v>20</v>
      </c>
      <c r="F1668" s="25">
        <v>10.58</v>
      </c>
      <c r="G1668" s="22" t="s">
        <v>40</v>
      </c>
      <c r="H1668" s="26">
        <v>530</v>
      </c>
      <c r="I1668" s="27">
        <v>5607.4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95</v>
      </c>
      <c r="C1669" s="30">
        <v>44595.680361780098</v>
      </c>
      <c r="D1669" s="28" t="s">
        <v>9</v>
      </c>
      <c r="E1669" s="28" t="s">
        <v>20</v>
      </c>
      <c r="F1669" s="31">
        <v>10.58</v>
      </c>
      <c r="G1669" s="28" t="s">
        <v>40</v>
      </c>
      <c r="H1669" s="32">
        <v>115</v>
      </c>
      <c r="I1669" s="33">
        <v>1216.7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95</v>
      </c>
      <c r="C1670" s="24">
        <v>44595.6803617802</v>
      </c>
      <c r="D1670" s="22" t="s">
        <v>9</v>
      </c>
      <c r="E1670" s="22" t="s">
        <v>20</v>
      </c>
      <c r="F1670" s="25">
        <v>10.58</v>
      </c>
      <c r="G1670" s="22" t="s">
        <v>40</v>
      </c>
      <c r="H1670" s="26">
        <v>212</v>
      </c>
      <c r="I1670" s="27">
        <v>2242.96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95</v>
      </c>
      <c r="C1671" s="30">
        <v>44595.6804375711</v>
      </c>
      <c r="D1671" s="28" t="s">
        <v>9</v>
      </c>
      <c r="E1671" s="28" t="s">
        <v>26</v>
      </c>
      <c r="F1671" s="31">
        <v>109.84</v>
      </c>
      <c r="G1671" s="28" t="s">
        <v>40</v>
      </c>
      <c r="H1671" s="32">
        <v>223</v>
      </c>
      <c r="I1671" s="33">
        <v>24494.32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95</v>
      </c>
      <c r="C1672" s="24">
        <v>44595.680818527602</v>
      </c>
      <c r="D1672" s="22" t="s">
        <v>9</v>
      </c>
      <c r="E1672" s="22" t="s">
        <v>26</v>
      </c>
      <c r="F1672" s="25">
        <v>109.88</v>
      </c>
      <c r="G1672" s="22" t="s">
        <v>40</v>
      </c>
      <c r="H1672" s="26">
        <v>787</v>
      </c>
      <c r="I1672" s="27">
        <v>86475.56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95</v>
      </c>
      <c r="C1673" s="30">
        <v>44595.680973813498</v>
      </c>
      <c r="D1673" s="28" t="s">
        <v>9</v>
      </c>
      <c r="E1673" s="28" t="s">
        <v>26</v>
      </c>
      <c r="F1673" s="31">
        <v>109.9</v>
      </c>
      <c r="G1673" s="28" t="s">
        <v>40</v>
      </c>
      <c r="H1673" s="32">
        <v>230</v>
      </c>
      <c r="I1673" s="33">
        <v>25277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95</v>
      </c>
      <c r="C1674" s="24">
        <v>44595.680973814196</v>
      </c>
      <c r="D1674" s="22" t="s">
        <v>9</v>
      </c>
      <c r="E1674" s="22" t="s">
        <v>26</v>
      </c>
      <c r="F1674" s="25">
        <v>109.9</v>
      </c>
      <c r="G1674" s="22" t="s">
        <v>40</v>
      </c>
      <c r="H1674" s="26">
        <v>243</v>
      </c>
      <c r="I1674" s="27">
        <v>26705.7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95</v>
      </c>
      <c r="C1675" s="30">
        <v>44595.681404937197</v>
      </c>
      <c r="D1675" s="28" t="s">
        <v>9</v>
      </c>
      <c r="E1675" s="28" t="s">
        <v>26</v>
      </c>
      <c r="F1675" s="31">
        <v>109.98</v>
      </c>
      <c r="G1675" s="28" t="s">
        <v>40</v>
      </c>
      <c r="H1675" s="32">
        <v>729</v>
      </c>
      <c r="I1675" s="33">
        <v>80175.42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95</v>
      </c>
      <c r="C1676" s="24">
        <v>44595.681411345598</v>
      </c>
      <c r="D1676" s="22" t="s">
        <v>9</v>
      </c>
      <c r="E1676" s="22" t="s">
        <v>20</v>
      </c>
      <c r="F1676" s="25">
        <v>10.592000000000001</v>
      </c>
      <c r="G1676" s="22" t="s">
        <v>40</v>
      </c>
      <c r="H1676" s="26">
        <v>948</v>
      </c>
      <c r="I1676" s="27">
        <v>10041.219999999999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95</v>
      </c>
      <c r="C1677" s="30">
        <v>44595.6819331277</v>
      </c>
      <c r="D1677" s="28" t="s">
        <v>9</v>
      </c>
      <c r="E1677" s="28" t="s">
        <v>26</v>
      </c>
      <c r="F1677" s="31">
        <v>110</v>
      </c>
      <c r="G1677" s="28" t="s">
        <v>40</v>
      </c>
      <c r="H1677" s="32">
        <v>742</v>
      </c>
      <c r="I1677" s="33">
        <v>81620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95</v>
      </c>
      <c r="C1678" s="24">
        <v>44595.682413278897</v>
      </c>
      <c r="D1678" s="22" t="s">
        <v>9</v>
      </c>
      <c r="E1678" s="22" t="s">
        <v>20</v>
      </c>
      <c r="F1678" s="25">
        <v>10.592000000000001</v>
      </c>
      <c r="G1678" s="22" t="s">
        <v>40</v>
      </c>
      <c r="H1678" s="26">
        <v>932</v>
      </c>
      <c r="I1678" s="27">
        <v>9871.74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95</v>
      </c>
      <c r="C1679" s="30">
        <v>44595.682518215101</v>
      </c>
      <c r="D1679" s="28" t="s">
        <v>9</v>
      </c>
      <c r="E1679" s="28" t="s">
        <v>26</v>
      </c>
      <c r="F1679" s="31">
        <v>109.94</v>
      </c>
      <c r="G1679" s="28" t="s">
        <v>40</v>
      </c>
      <c r="H1679" s="32">
        <v>23</v>
      </c>
      <c r="I1679" s="33">
        <v>2528.62</v>
      </c>
      <c r="J1679" s="28" t="s">
        <v>23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95</v>
      </c>
      <c r="C1680" s="24">
        <v>44595.682518255497</v>
      </c>
      <c r="D1680" s="22" t="s">
        <v>9</v>
      </c>
      <c r="E1680" s="22" t="s">
        <v>26</v>
      </c>
      <c r="F1680" s="25">
        <v>109.94</v>
      </c>
      <c r="G1680" s="22" t="s">
        <v>40</v>
      </c>
      <c r="H1680" s="26">
        <v>703</v>
      </c>
      <c r="I1680" s="27">
        <v>77287.820000000007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95</v>
      </c>
      <c r="C1681" s="30">
        <v>44595.682518258203</v>
      </c>
      <c r="D1681" s="28" t="s">
        <v>9</v>
      </c>
      <c r="E1681" s="28" t="s">
        <v>26</v>
      </c>
      <c r="F1681" s="31">
        <v>109.94</v>
      </c>
      <c r="G1681" s="28" t="s">
        <v>40</v>
      </c>
      <c r="H1681" s="32">
        <v>65</v>
      </c>
      <c r="I1681" s="33">
        <v>7146.1</v>
      </c>
      <c r="J1681" s="28" t="s">
        <v>23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95</v>
      </c>
      <c r="C1682" s="24">
        <v>44595.683118236302</v>
      </c>
      <c r="D1682" s="22" t="s">
        <v>9</v>
      </c>
      <c r="E1682" s="22" t="s">
        <v>26</v>
      </c>
      <c r="F1682" s="25">
        <v>109.88</v>
      </c>
      <c r="G1682" s="22" t="s">
        <v>40</v>
      </c>
      <c r="H1682" s="26">
        <v>782</v>
      </c>
      <c r="I1682" s="27">
        <v>85926.16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95</v>
      </c>
      <c r="C1683" s="30">
        <v>44595.683312984598</v>
      </c>
      <c r="D1683" s="28" t="s">
        <v>9</v>
      </c>
      <c r="E1683" s="28" t="s">
        <v>20</v>
      </c>
      <c r="F1683" s="31">
        <v>10.577999999999999</v>
      </c>
      <c r="G1683" s="28" t="s">
        <v>40</v>
      </c>
      <c r="H1683" s="32">
        <v>969</v>
      </c>
      <c r="I1683" s="33">
        <v>10250.08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95</v>
      </c>
      <c r="C1684" s="24">
        <v>44595.684033188503</v>
      </c>
      <c r="D1684" s="22" t="s">
        <v>9</v>
      </c>
      <c r="E1684" s="22" t="s">
        <v>26</v>
      </c>
      <c r="F1684" s="25">
        <v>109.9</v>
      </c>
      <c r="G1684" s="22" t="s">
        <v>40</v>
      </c>
      <c r="H1684" s="26">
        <v>787</v>
      </c>
      <c r="I1684" s="27">
        <v>86491.3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95</v>
      </c>
      <c r="C1685" s="30">
        <v>44595.684275965301</v>
      </c>
      <c r="D1685" s="28" t="s">
        <v>9</v>
      </c>
      <c r="E1685" s="28" t="s">
        <v>26</v>
      </c>
      <c r="F1685" s="31">
        <v>109.94</v>
      </c>
      <c r="G1685" s="28" t="s">
        <v>40</v>
      </c>
      <c r="H1685" s="32">
        <v>730</v>
      </c>
      <c r="I1685" s="33">
        <v>80256.2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95</v>
      </c>
      <c r="C1686" s="24">
        <v>44595.684567999102</v>
      </c>
      <c r="D1686" s="22" t="s">
        <v>9</v>
      </c>
      <c r="E1686" s="22" t="s">
        <v>20</v>
      </c>
      <c r="F1686" s="25">
        <v>10.587999999999999</v>
      </c>
      <c r="G1686" s="22" t="s">
        <v>40</v>
      </c>
      <c r="H1686" s="26">
        <v>977</v>
      </c>
      <c r="I1686" s="27">
        <v>10344.48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95</v>
      </c>
      <c r="C1687" s="30">
        <v>44595.684813580003</v>
      </c>
      <c r="D1687" s="28" t="s">
        <v>9</v>
      </c>
      <c r="E1687" s="28" t="s">
        <v>26</v>
      </c>
      <c r="F1687" s="31">
        <v>110.08</v>
      </c>
      <c r="G1687" s="28" t="s">
        <v>40</v>
      </c>
      <c r="H1687" s="32">
        <v>772</v>
      </c>
      <c r="I1687" s="33">
        <v>84981.759999999995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95</v>
      </c>
      <c r="C1688" s="24">
        <v>44595.684881558002</v>
      </c>
      <c r="D1688" s="22" t="s">
        <v>9</v>
      </c>
      <c r="E1688" s="22" t="s">
        <v>26</v>
      </c>
      <c r="F1688" s="25">
        <v>110.04</v>
      </c>
      <c r="G1688" s="22" t="s">
        <v>40</v>
      </c>
      <c r="H1688" s="26">
        <v>700</v>
      </c>
      <c r="I1688" s="27">
        <v>77028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95</v>
      </c>
      <c r="C1689" s="30">
        <v>44595.6852916801</v>
      </c>
      <c r="D1689" s="28" t="s">
        <v>9</v>
      </c>
      <c r="E1689" s="28" t="s">
        <v>26</v>
      </c>
      <c r="F1689" s="31">
        <v>110.16</v>
      </c>
      <c r="G1689" s="28" t="s">
        <v>40</v>
      </c>
      <c r="H1689" s="32">
        <v>716</v>
      </c>
      <c r="I1689" s="33">
        <v>78874.559999999998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95</v>
      </c>
      <c r="C1690" s="24">
        <v>44595.6853727087</v>
      </c>
      <c r="D1690" s="22" t="s">
        <v>9</v>
      </c>
      <c r="E1690" s="22" t="s">
        <v>20</v>
      </c>
      <c r="F1690" s="25">
        <v>10.608000000000001</v>
      </c>
      <c r="G1690" s="22" t="s">
        <v>40</v>
      </c>
      <c r="H1690" s="26">
        <v>423</v>
      </c>
      <c r="I1690" s="27">
        <v>4487.18</v>
      </c>
      <c r="J1690" s="22" t="s">
        <v>21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95</v>
      </c>
      <c r="C1691" s="30">
        <v>44595.685372709202</v>
      </c>
      <c r="D1691" s="28" t="s">
        <v>9</v>
      </c>
      <c r="E1691" s="28" t="s">
        <v>20</v>
      </c>
      <c r="F1691" s="31">
        <v>10.608000000000001</v>
      </c>
      <c r="G1691" s="28" t="s">
        <v>40</v>
      </c>
      <c r="H1691" s="32">
        <v>600</v>
      </c>
      <c r="I1691" s="33">
        <v>6364.8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95</v>
      </c>
      <c r="C1692" s="24">
        <v>44595.685469502299</v>
      </c>
      <c r="D1692" s="22" t="s">
        <v>9</v>
      </c>
      <c r="E1692" s="22" t="s">
        <v>28</v>
      </c>
      <c r="F1692" s="25">
        <v>78.91</v>
      </c>
      <c r="G1692" s="22" t="s">
        <v>40</v>
      </c>
      <c r="H1692" s="26">
        <v>500</v>
      </c>
      <c r="I1692" s="27">
        <v>39455</v>
      </c>
      <c r="J1692" s="22" t="s">
        <v>29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95</v>
      </c>
      <c r="C1693" s="30">
        <v>44595.685469502503</v>
      </c>
      <c r="D1693" s="28" t="s">
        <v>9</v>
      </c>
      <c r="E1693" s="28" t="s">
        <v>28</v>
      </c>
      <c r="F1693" s="31">
        <v>78.91</v>
      </c>
      <c r="G1693" s="28" t="s">
        <v>40</v>
      </c>
      <c r="H1693" s="32">
        <v>321</v>
      </c>
      <c r="I1693" s="33">
        <v>25330.11</v>
      </c>
      <c r="J1693" s="28" t="s">
        <v>29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95</v>
      </c>
      <c r="C1694" s="24">
        <v>44595.6857741204</v>
      </c>
      <c r="D1694" s="22" t="s">
        <v>9</v>
      </c>
      <c r="E1694" s="22" t="s">
        <v>26</v>
      </c>
      <c r="F1694" s="25">
        <v>110.1</v>
      </c>
      <c r="G1694" s="22" t="s">
        <v>40</v>
      </c>
      <c r="H1694" s="26">
        <v>705</v>
      </c>
      <c r="I1694" s="27">
        <v>77620.5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95</v>
      </c>
      <c r="C1695" s="30">
        <v>44595.686064670299</v>
      </c>
      <c r="D1695" s="28" t="s">
        <v>9</v>
      </c>
      <c r="E1695" s="28" t="s">
        <v>20</v>
      </c>
      <c r="F1695" s="31">
        <v>10.598000000000001</v>
      </c>
      <c r="G1695" s="28" t="s">
        <v>40</v>
      </c>
      <c r="H1695" s="32">
        <v>679</v>
      </c>
      <c r="I1695" s="33">
        <v>7196.04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95</v>
      </c>
      <c r="C1696" s="24">
        <v>44595.686114807802</v>
      </c>
      <c r="D1696" s="22" t="s">
        <v>9</v>
      </c>
      <c r="E1696" s="22" t="s">
        <v>20</v>
      </c>
      <c r="F1696" s="25">
        <v>10.598000000000001</v>
      </c>
      <c r="G1696" s="22" t="s">
        <v>40</v>
      </c>
      <c r="H1696" s="26">
        <v>168</v>
      </c>
      <c r="I1696" s="27">
        <v>1780.46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95</v>
      </c>
      <c r="C1697" s="30">
        <v>44595.686114900796</v>
      </c>
      <c r="D1697" s="28" t="s">
        <v>9</v>
      </c>
      <c r="E1697" s="28" t="s">
        <v>26</v>
      </c>
      <c r="F1697" s="31">
        <v>110.08</v>
      </c>
      <c r="G1697" s="28" t="s">
        <v>40</v>
      </c>
      <c r="H1697" s="32">
        <v>697</v>
      </c>
      <c r="I1697" s="33">
        <v>76725.759999999995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95</v>
      </c>
      <c r="C1698" s="24">
        <v>44595.686590539903</v>
      </c>
      <c r="D1698" s="22" t="s">
        <v>9</v>
      </c>
      <c r="E1698" s="22" t="s">
        <v>26</v>
      </c>
      <c r="F1698" s="25">
        <v>109.98</v>
      </c>
      <c r="G1698" s="22" t="s">
        <v>40</v>
      </c>
      <c r="H1698" s="26">
        <v>738</v>
      </c>
      <c r="I1698" s="27">
        <v>81165.240000000005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95</v>
      </c>
      <c r="C1699" s="30">
        <v>44595.686716289703</v>
      </c>
      <c r="D1699" s="28" t="s">
        <v>9</v>
      </c>
      <c r="E1699" s="28" t="s">
        <v>20</v>
      </c>
      <c r="F1699" s="31">
        <v>10.592000000000001</v>
      </c>
      <c r="G1699" s="28" t="s">
        <v>40</v>
      </c>
      <c r="H1699" s="32">
        <v>913</v>
      </c>
      <c r="I1699" s="33">
        <v>9670.5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95</v>
      </c>
      <c r="C1700" s="24">
        <v>44595.686925565802</v>
      </c>
      <c r="D1700" s="22" t="s">
        <v>9</v>
      </c>
      <c r="E1700" s="22" t="s">
        <v>26</v>
      </c>
      <c r="F1700" s="25">
        <v>109.94</v>
      </c>
      <c r="G1700" s="22" t="s">
        <v>40</v>
      </c>
      <c r="H1700" s="26">
        <v>186</v>
      </c>
      <c r="I1700" s="27">
        <v>20448.84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95</v>
      </c>
      <c r="C1701" s="30">
        <v>44595.6869255661</v>
      </c>
      <c r="D1701" s="28" t="s">
        <v>9</v>
      </c>
      <c r="E1701" s="28" t="s">
        <v>26</v>
      </c>
      <c r="F1701" s="31">
        <v>109.94</v>
      </c>
      <c r="G1701" s="28" t="s">
        <v>40</v>
      </c>
      <c r="H1701" s="32">
        <v>593</v>
      </c>
      <c r="I1701" s="33">
        <v>65194.42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95</v>
      </c>
      <c r="C1702" s="24">
        <v>44595.6875346491</v>
      </c>
      <c r="D1702" s="22" t="s">
        <v>9</v>
      </c>
      <c r="E1702" s="22" t="s">
        <v>26</v>
      </c>
      <c r="F1702" s="25">
        <v>110.02</v>
      </c>
      <c r="G1702" s="22" t="s">
        <v>40</v>
      </c>
      <c r="H1702" s="26">
        <v>809</v>
      </c>
      <c r="I1702" s="27">
        <v>89006.18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95</v>
      </c>
      <c r="C1703" s="30">
        <v>44595.687534671597</v>
      </c>
      <c r="D1703" s="28" t="s">
        <v>9</v>
      </c>
      <c r="E1703" s="28" t="s">
        <v>26</v>
      </c>
      <c r="F1703" s="31">
        <v>110.02</v>
      </c>
      <c r="G1703" s="28" t="s">
        <v>40</v>
      </c>
      <c r="H1703" s="32">
        <v>2</v>
      </c>
      <c r="I1703" s="33">
        <v>220.04</v>
      </c>
      <c r="J1703" s="28" t="s">
        <v>23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95</v>
      </c>
      <c r="C1704" s="24">
        <v>44595.687747974</v>
      </c>
      <c r="D1704" s="22" t="s">
        <v>9</v>
      </c>
      <c r="E1704" s="22" t="s">
        <v>26</v>
      </c>
      <c r="F1704" s="25">
        <v>110</v>
      </c>
      <c r="G1704" s="22" t="s">
        <v>40</v>
      </c>
      <c r="H1704" s="26">
        <v>697</v>
      </c>
      <c r="I1704" s="27">
        <v>76670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95</v>
      </c>
      <c r="C1705" s="30">
        <v>44595.6877479744</v>
      </c>
      <c r="D1705" s="28" t="s">
        <v>9</v>
      </c>
      <c r="E1705" s="28" t="s">
        <v>26</v>
      </c>
      <c r="F1705" s="31">
        <v>110</v>
      </c>
      <c r="G1705" s="28" t="s">
        <v>40</v>
      </c>
      <c r="H1705" s="32">
        <v>31</v>
      </c>
      <c r="I1705" s="33">
        <v>3410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95</v>
      </c>
      <c r="C1706" s="24">
        <v>44595.688251559703</v>
      </c>
      <c r="D1706" s="22" t="s">
        <v>9</v>
      </c>
      <c r="E1706" s="22" t="s">
        <v>20</v>
      </c>
      <c r="F1706" s="25">
        <v>10.606</v>
      </c>
      <c r="G1706" s="22" t="s">
        <v>40</v>
      </c>
      <c r="H1706" s="26">
        <v>538</v>
      </c>
      <c r="I1706" s="27">
        <v>5706.03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95</v>
      </c>
      <c r="C1707" s="30">
        <v>44595.688251559899</v>
      </c>
      <c r="D1707" s="28" t="s">
        <v>9</v>
      </c>
      <c r="E1707" s="28" t="s">
        <v>20</v>
      </c>
      <c r="F1707" s="31">
        <v>10.606</v>
      </c>
      <c r="G1707" s="28" t="s">
        <v>40</v>
      </c>
      <c r="H1707" s="32">
        <v>286</v>
      </c>
      <c r="I1707" s="33">
        <v>3033.32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95</v>
      </c>
      <c r="C1708" s="24">
        <v>44595.688251560598</v>
      </c>
      <c r="D1708" s="22" t="s">
        <v>9</v>
      </c>
      <c r="E1708" s="22" t="s">
        <v>20</v>
      </c>
      <c r="F1708" s="25">
        <v>10.606</v>
      </c>
      <c r="G1708" s="22" t="s">
        <v>40</v>
      </c>
      <c r="H1708" s="26">
        <v>231</v>
      </c>
      <c r="I1708" s="27">
        <v>2449.9899999999998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95</v>
      </c>
      <c r="C1709" s="30">
        <v>44595.688373302597</v>
      </c>
      <c r="D1709" s="28" t="s">
        <v>9</v>
      </c>
      <c r="E1709" s="28" t="s">
        <v>20</v>
      </c>
      <c r="F1709" s="31">
        <v>10.606</v>
      </c>
      <c r="G1709" s="28" t="s">
        <v>40</v>
      </c>
      <c r="H1709" s="32">
        <v>550</v>
      </c>
      <c r="I1709" s="33">
        <v>5833.3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95</v>
      </c>
      <c r="C1710" s="24">
        <v>44595.688373303397</v>
      </c>
      <c r="D1710" s="22" t="s">
        <v>9</v>
      </c>
      <c r="E1710" s="22" t="s">
        <v>20</v>
      </c>
      <c r="F1710" s="25">
        <v>10.606</v>
      </c>
      <c r="G1710" s="22" t="s">
        <v>40</v>
      </c>
      <c r="H1710" s="26">
        <v>112</v>
      </c>
      <c r="I1710" s="27">
        <v>1187.8699999999999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95</v>
      </c>
      <c r="C1711" s="30">
        <v>44595.6883734191</v>
      </c>
      <c r="D1711" s="28" t="s">
        <v>9</v>
      </c>
      <c r="E1711" s="28" t="s">
        <v>26</v>
      </c>
      <c r="F1711" s="31">
        <v>110.06</v>
      </c>
      <c r="G1711" s="28" t="s">
        <v>40</v>
      </c>
      <c r="H1711" s="32">
        <v>495</v>
      </c>
      <c r="I1711" s="33">
        <v>54479.7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95</v>
      </c>
      <c r="C1712" s="24">
        <v>44595.6884485556</v>
      </c>
      <c r="D1712" s="22" t="s">
        <v>9</v>
      </c>
      <c r="E1712" s="22" t="s">
        <v>26</v>
      </c>
      <c r="F1712" s="25">
        <v>110.1</v>
      </c>
      <c r="G1712" s="22" t="s">
        <v>40</v>
      </c>
      <c r="H1712" s="26">
        <v>766</v>
      </c>
      <c r="I1712" s="27">
        <v>84336.6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95</v>
      </c>
      <c r="C1713" s="30">
        <v>44595.688927044801</v>
      </c>
      <c r="D1713" s="28" t="s">
        <v>9</v>
      </c>
      <c r="E1713" s="28" t="s">
        <v>26</v>
      </c>
      <c r="F1713" s="31">
        <v>110.02</v>
      </c>
      <c r="G1713" s="28" t="s">
        <v>40</v>
      </c>
      <c r="H1713" s="32">
        <v>777</v>
      </c>
      <c r="I1713" s="33">
        <v>85485.54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95</v>
      </c>
      <c r="C1714" s="24">
        <v>44595.689162264498</v>
      </c>
      <c r="D1714" s="22" t="s">
        <v>9</v>
      </c>
      <c r="E1714" s="22" t="s">
        <v>20</v>
      </c>
      <c r="F1714" s="25">
        <v>10.598000000000001</v>
      </c>
      <c r="G1714" s="22" t="s">
        <v>40</v>
      </c>
      <c r="H1714" s="26">
        <v>883</v>
      </c>
      <c r="I1714" s="27">
        <v>9358.0300000000007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95</v>
      </c>
      <c r="C1715" s="30">
        <v>44595.689162437899</v>
      </c>
      <c r="D1715" s="28" t="s">
        <v>9</v>
      </c>
      <c r="E1715" s="28" t="s">
        <v>26</v>
      </c>
      <c r="F1715" s="31">
        <v>110.02</v>
      </c>
      <c r="G1715" s="28" t="s">
        <v>40</v>
      </c>
      <c r="H1715" s="32">
        <v>500</v>
      </c>
      <c r="I1715" s="33">
        <v>55010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95</v>
      </c>
      <c r="C1716" s="24">
        <v>44595.689329463799</v>
      </c>
      <c r="D1716" s="22" t="s">
        <v>9</v>
      </c>
      <c r="E1716" s="22" t="s">
        <v>26</v>
      </c>
      <c r="F1716" s="25">
        <v>110.02</v>
      </c>
      <c r="G1716" s="22" t="s">
        <v>40</v>
      </c>
      <c r="H1716" s="26">
        <v>239</v>
      </c>
      <c r="I1716" s="27">
        <v>26294.78</v>
      </c>
      <c r="J1716" s="22" t="s">
        <v>23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95</v>
      </c>
      <c r="C1717" s="30">
        <v>44595.689570401497</v>
      </c>
      <c r="D1717" s="28" t="s">
        <v>9</v>
      </c>
      <c r="E1717" s="28" t="s">
        <v>26</v>
      </c>
      <c r="F1717" s="31">
        <v>110.02</v>
      </c>
      <c r="G1717" s="28" t="s">
        <v>40</v>
      </c>
      <c r="H1717" s="32">
        <v>711</v>
      </c>
      <c r="I1717" s="33">
        <v>78224.22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95</v>
      </c>
      <c r="C1718" s="24">
        <v>44595.689749887999</v>
      </c>
      <c r="D1718" s="22" t="s">
        <v>9</v>
      </c>
      <c r="E1718" s="22" t="s">
        <v>20</v>
      </c>
      <c r="F1718" s="25">
        <v>10.596</v>
      </c>
      <c r="G1718" s="22" t="s">
        <v>40</v>
      </c>
      <c r="H1718" s="26">
        <v>838</v>
      </c>
      <c r="I1718" s="27">
        <v>8879.4500000000007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95</v>
      </c>
      <c r="C1719" s="30">
        <v>44595.690049903802</v>
      </c>
      <c r="D1719" s="28" t="s">
        <v>9</v>
      </c>
      <c r="E1719" s="28" t="s">
        <v>26</v>
      </c>
      <c r="F1719" s="31">
        <v>109.96</v>
      </c>
      <c r="G1719" s="28" t="s">
        <v>40</v>
      </c>
      <c r="H1719" s="32">
        <v>705</v>
      </c>
      <c r="I1719" s="33">
        <v>77521.8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95</v>
      </c>
      <c r="C1720" s="24">
        <v>44595.690402715401</v>
      </c>
      <c r="D1720" s="22" t="s">
        <v>9</v>
      </c>
      <c r="E1720" s="22" t="s">
        <v>20</v>
      </c>
      <c r="F1720" s="25">
        <v>10.586</v>
      </c>
      <c r="G1720" s="22" t="s">
        <v>40</v>
      </c>
      <c r="H1720" s="26">
        <v>913</v>
      </c>
      <c r="I1720" s="27">
        <v>9665.02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95</v>
      </c>
      <c r="C1721" s="30">
        <v>44595.690402865701</v>
      </c>
      <c r="D1721" s="28" t="s">
        <v>9</v>
      </c>
      <c r="E1721" s="28" t="s">
        <v>26</v>
      </c>
      <c r="F1721" s="31">
        <v>109.88</v>
      </c>
      <c r="G1721" s="28" t="s">
        <v>40</v>
      </c>
      <c r="H1721" s="32">
        <v>826</v>
      </c>
      <c r="I1721" s="33">
        <v>90760.88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95</v>
      </c>
      <c r="C1722" s="24">
        <v>44595.690903946401</v>
      </c>
      <c r="D1722" s="22" t="s">
        <v>9</v>
      </c>
      <c r="E1722" s="22" t="s">
        <v>26</v>
      </c>
      <c r="F1722" s="25">
        <v>109.82</v>
      </c>
      <c r="G1722" s="22" t="s">
        <v>40</v>
      </c>
      <c r="H1722" s="26">
        <v>741</v>
      </c>
      <c r="I1722" s="27">
        <v>81376.62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95</v>
      </c>
      <c r="C1723" s="30">
        <v>44595.6910355605</v>
      </c>
      <c r="D1723" s="28" t="s">
        <v>9</v>
      </c>
      <c r="E1723" s="28" t="s">
        <v>28</v>
      </c>
      <c r="F1723" s="31">
        <v>78.72</v>
      </c>
      <c r="G1723" s="28" t="s">
        <v>40</v>
      </c>
      <c r="H1723" s="32">
        <v>1493</v>
      </c>
      <c r="I1723" s="33">
        <v>117528.96000000001</v>
      </c>
      <c r="J1723" s="28" t="s">
        <v>29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95</v>
      </c>
      <c r="C1724" s="24">
        <v>44595.691043927603</v>
      </c>
      <c r="D1724" s="22" t="s">
        <v>9</v>
      </c>
      <c r="E1724" s="22" t="s">
        <v>20</v>
      </c>
      <c r="F1724" s="25">
        <v>10.576000000000001</v>
      </c>
      <c r="G1724" s="22" t="s">
        <v>40</v>
      </c>
      <c r="H1724" s="26">
        <v>430</v>
      </c>
      <c r="I1724" s="27">
        <v>4547.68</v>
      </c>
      <c r="J1724" s="22" t="s">
        <v>21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95</v>
      </c>
      <c r="C1725" s="30">
        <v>44595.6910441687</v>
      </c>
      <c r="D1725" s="28" t="s">
        <v>9</v>
      </c>
      <c r="E1725" s="28" t="s">
        <v>26</v>
      </c>
      <c r="F1725" s="31">
        <v>109.82</v>
      </c>
      <c r="G1725" s="28" t="s">
        <v>40</v>
      </c>
      <c r="H1725" s="32">
        <v>35</v>
      </c>
      <c r="I1725" s="33">
        <v>3843.7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95</v>
      </c>
      <c r="C1726" s="24">
        <v>44595.6910476583</v>
      </c>
      <c r="D1726" s="22" t="s">
        <v>9</v>
      </c>
      <c r="E1726" s="22" t="s">
        <v>20</v>
      </c>
      <c r="F1726" s="25">
        <v>10.576000000000001</v>
      </c>
      <c r="G1726" s="22" t="s">
        <v>40</v>
      </c>
      <c r="H1726" s="26">
        <v>432</v>
      </c>
      <c r="I1726" s="27">
        <v>4568.83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95</v>
      </c>
      <c r="C1727" s="30">
        <v>44595.691356545904</v>
      </c>
      <c r="D1727" s="28" t="s">
        <v>9</v>
      </c>
      <c r="E1727" s="28" t="s">
        <v>26</v>
      </c>
      <c r="F1727" s="31">
        <v>109.78</v>
      </c>
      <c r="G1727" s="28" t="s">
        <v>40</v>
      </c>
      <c r="H1727" s="32">
        <v>186</v>
      </c>
      <c r="I1727" s="33">
        <v>20419.080000000002</v>
      </c>
      <c r="J1727" s="28" t="s">
        <v>23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95</v>
      </c>
      <c r="C1728" s="24">
        <v>44595.691390779903</v>
      </c>
      <c r="D1728" s="22" t="s">
        <v>9</v>
      </c>
      <c r="E1728" s="22" t="s">
        <v>26</v>
      </c>
      <c r="F1728" s="25">
        <v>109.78</v>
      </c>
      <c r="G1728" s="22" t="s">
        <v>40</v>
      </c>
      <c r="H1728" s="26">
        <v>742</v>
      </c>
      <c r="I1728" s="27">
        <v>81456.759999999995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95</v>
      </c>
      <c r="C1729" s="30">
        <v>44595.691773613697</v>
      </c>
      <c r="D1729" s="28" t="s">
        <v>9</v>
      </c>
      <c r="E1729" s="28" t="s">
        <v>20</v>
      </c>
      <c r="F1729" s="31">
        <v>10.576000000000001</v>
      </c>
      <c r="G1729" s="28" t="s">
        <v>40</v>
      </c>
      <c r="H1729" s="32">
        <v>41</v>
      </c>
      <c r="I1729" s="33">
        <v>433.62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95</v>
      </c>
      <c r="C1730" s="24">
        <v>44595.691831512799</v>
      </c>
      <c r="D1730" s="22" t="s">
        <v>9</v>
      </c>
      <c r="E1730" s="22" t="s">
        <v>26</v>
      </c>
      <c r="F1730" s="25">
        <v>109.82</v>
      </c>
      <c r="G1730" s="22" t="s">
        <v>40</v>
      </c>
      <c r="H1730" s="26">
        <v>578</v>
      </c>
      <c r="I1730" s="27">
        <v>63475.9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95</v>
      </c>
      <c r="C1731" s="30">
        <v>44595.691831513701</v>
      </c>
      <c r="D1731" s="28" t="s">
        <v>9</v>
      </c>
      <c r="E1731" s="28" t="s">
        <v>26</v>
      </c>
      <c r="F1731" s="31">
        <v>109.82</v>
      </c>
      <c r="G1731" s="28" t="s">
        <v>40</v>
      </c>
      <c r="H1731" s="32">
        <v>199</v>
      </c>
      <c r="I1731" s="33">
        <v>21854.18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95</v>
      </c>
      <c r="C1732" s="24">
        <v>44595.691831610202</v>
      </c>
      <c r="D1732" s="22" t="s">
        <v>9</v>
      </c>
      <c r="E1732" s="22" t="s">
        <v>20</v>
      </c>
      <c r="F1732" s="25">
        <v>10.576000000000001</v>
      </c>
      <c r="G1732" s="22" t="s">
        <v>40</v>
      </c>
      <c r="H1732" s="26">
        <v>500</v>
      </c>
      <c r="I1732" s="27">
        <v>5288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95</v>
      </c>
      <c r="C1733" s="30">
        <v>44595.691831611897</v>
      </c>
      <c r="D1733" s="28" t="s">
        <v>9</v>
      </c>
      <c r="E1733" s="28" t="s">
        <v>20</v>
      </c>
      <c r="F1733" s="31">
        <v>10.576000000000001</v>
      </c>
      <c r="G1733" s="28" t="s">
        <v>40</v>
      </c>
      <c r="H1733" s="32">
        <v>352</v>
      </c>
      <c r="I1733" s="33">
        <v>3722.75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95</v>
      </c>
      <c r="C1734" s="24">
        <v>44595.692310815597</v>
      </c>
      <c r="D1734" s="22" t="s">
        <v>9</v>
      </c>
      <c r="E1734" s="22" t="s">
        <v>26</v>
      </c>
      <c r="F1734" s="25">
        <v>109.8</v>
      </c>
      <c r="G1734" s="22" t="s">
        <v>40</v>
      </c>
      <c r="H1734" s="26">
        <v>805</v>
      </c>
      <c r="I1734" s="27">
        <v>88389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95</v>
      </c>
      <c r="C1735" s="30">
        <v>44595.692624056799</v>
      </c>
      <c r="D1735" s="28" t="s">
        <v>9</v>
      </c>
      <c r="E1735" s="28" t="s">
        <v>20</v>
      </c>
      <c r="F1735" s="31">
        <v>10.568</v>
      </c>
      <c r="G1735" s="28" t="s">
        <v>40</v>
      </c>
      <c r="H1735" s="32">
        <v>852</v>
      </c>
      <c r="I1735" s="33">
        <v>9003.94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95</v>
      </c>
      <c r="C1736" s="24">
        <v>44595.692624056901</v>
      </c>
      <c r="D1736" s="22" t="s">
        <v>9</v>
      </c>
      <c r="E1736" s="22" t="s">
        <v>20</v>
      </c>
      <c r="F1736" s="25">
        <v>10.568</v>
      </c>
      <c r="G1736" s="22" t="s">
        <v>40</v>
      </c>
      <c r="H1736" s="26">
        <v>108</v>
      </c>
      <c r="I1736" s="27">
        <v>1141.3399999999999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95</v>
      </c>
      <c r="C1737" s="30">
        <v>44595.692859807503</v>
      </c>
      <c r="D1737" s="28" t="s">
        <v>9</v>
      </c>
      <c r="E1737" s="28" t="s">
        <v>26</v>
      </c>
      <c r="F1737" s="31">
        <v>109.8</v>
      </c>
      <c r="G1737" s="28" t="s">
        <v>40</v>
      </c>
      <c r="H1737" s="32">
        <v>814</v>
      </c>
      <c r="I1737" s="33">
        <v>89377.2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95</v>
      </c>
      <c r="C1738" s="24">
        <v>44595.6932254575</v>
      </c>
      <c r="D1738" s="22" t="s">
        <v>9</v>
      </c>
      <c r="E1738" s="22" t="s">
        <v>26</v>
      </c>
      <c r="F1738" s="25">
        <v>109.82</v>
      </c>
      <c r="G1738" s="22" t="s">
        <v>40</v>
      </c>
      <c r="H1738" s="26">
        <v>766</v>
      </c>
      <c r="I1738" s="27">
        <v>84122.12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95</v>
      </c>
      <c r="C1739" s="30">
        <v>44595.693535101702</v>
      </c>
      <c r="D1739" s="28" t="s">
        <v>9</v>
      </c>
      <c r="E1739" s="28" t="s">
        <v>20</v>
      </c>
      <c r="F1739" s="31">
        <v>10.568</v>
      </c>
      <c r="G1739" s="28" t="s">
        <v>40</v>
      </c>
      <c r="H1739" s="32">
        <v>942</v>
      </c>
      <c r="I1739" s="33">
        <v>9955.06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95</v>
      </c>
      <c r="C1740" s="24">
        <v>44595.6938317604</v>
      </c>
      <c r="D1740" s="22" t="s">
        <v>9</v>
      </c>
      <c r="E1740" s="22" t="s">
        <v>26</v>
      </c>
      <c r="F1740" s="25">
        <v>109.76</v>
      </c>
      <c r="G1740" s="22" t="s">
        <v>40</v>
      </c>
      <c r="H1740" s="26">
        <v>506</v>
      </c>
      <c r="I1740" s="27">
        <v>55538.559999999998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95</v>
      </c>
      <c r="C1741" s="30">
        <v>44595.693831760596</v>
      </c>
      <c r="D1741" s="28" t="s">
        <v>9</v>
      </c>
      <c r="E1741" s="28" t="s">
        <v>26</v>
      </c>
      <c r="F1741" s="31">
        <v>109.76</v>
      </c>
      <c r="G1741" s="28" t="s">
        <v>40</v>
      </c>
      <c r="H1741" s="32">
        <v>84</v>
      </c>
      <c r="I1741" s="33">
        <v>9219.84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95</v>
      </c>
      <c r="C1742" s="24">
        <v>44595.693831760902</v>
      </c>
      <c r="D1742" s="22" t="s">
        <v>9</v>
      </c>
      <c r="E1742" s="22" t="s">
        <v>26</v>
      </c>
      <c r="F1742" s="25">
        <v>109.76</v>
      </c>
      <c r="G1742" s="22" t="s">
        <v>40</v>
      </c>
      <c r="H1742" s="26">
        <v>159</v>
      </c>
      <c r="I1742" s="27">
        <v>17451.84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95</v>
      </c>
      <c r="C1743" s="30">
        <v>44595.6938317616</v>
      </c>
      <c r="D1743" s="28" t="s">
        <v>9</v>
      </c>
      <c r="E1743" s="28" t="s">
        <v>26</v>
      </c>
      <c r="F1743" s="31">
        <v>109.76</v>
      </c>
      <c r="G1743" s="28" t="s">
        <v>40</v>
      </c>
      <c r="H1743" s="32">
        <v>8</v>
      </c>
      <c r="I1743" s="33">
        <v>878.08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95</v>
      </c>
      <c r="C1744" s="24">
        <v>44595.694107434101</v>
      </c>
      <c r="D1744" s="22" t="s">
        <v>9</v>
      </c>
      <c r="E1744" s="22" t="s">
        <v>26</v>
      </c>
      <c r="F1744" s="25">
        <v>109.82</v>
      </c>
      <c r="G1744" s="22" t="s">
        <v>40</v>
      </c>
      <c r="H1744" s="26">
        <v>765</v>
      </c>
      <c r="I1744" s="27">
        <v>84012.3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95</v>
      </c>
      <c r="C1745" s="30">
        <v>44595.694107435796</v>
      </c>
      <c r="D1745" s="28" t="s">
        <v>9</v>
      </c>
      <c r="E1745" s="28" t="s">
        <v>26</v>
      </c>
      <c r="F1745" s="31">
        <v>109.82</v>
      </c>
      <c r="G1745" s="28" t="s">
        <v>40</v>
      </c>
      <c r="H1745" s="32">
        <v>73</v>
      </c>
      <c r="I1745" s="33">
        <v>8016.86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95</v>
      </c>
      <c r="C1746" s="24">
        <v>44595.694404489899</v>
      </c>
      <c r="D1746" s="22" t="s">
        <v>9</v>
      </c>
      <c r="E1746" s="22" t="s">
        <v>20</v>
      </c>
      <c r="F1746" s="25">
        <v>10.568</v>
      </c>
      <c r="G1746" s="22" t="s">
        <v>40</v>
      </c>
      <c r="H1746" s="26">
        <v>1006</v>
      </c>
      <c r="I1746" s="27">
        <v>10631.41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95</v>
      </c>
      <c r="C1747" s="30">
        <v>44595.695020027197</v>
      </c>
      <c r="D1747" s="28" t="s">
        <v>9</v>
      </c>
      <c r="E1747" s="28" t="s">
        <v>26</v>
      </c>
      <c r="F1747" s="31">
        <v>109.86</v>
      </c>
      <c r="G1747" s="28" t="s">
        <v>40</v>
      </c>
      <c r="H1747" s="32">
        <v>814</v>
      </c>
      <c r="I1747" s="33">
        <v>89426.04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95</v>
      </c>
      <c r="C1748" s="24">
        <v>44595.6952694387</v>
      </c>
      <c r="D1748" s="22" t="s">
        <v>9</v>
      </c>
      <c r="E1748" s="22" t="s">
        <v>26</v>
      </c>
      <c r="F1748" s="25">
        <v>109.86</v>
      </c>
      <c r="G1748" s="22" t="s">
        <v>40</v>
      </c>
      <c r="H1748" s="26">
        <v>786</v>
      </c>
      <c r="I1748" s="27">
        <v>86349.96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95</v>
      </c>
      <c r="C1749" s="30">
        <v>44595.695745421697</v>
      </c>
      <c r="D1749" s="28" t="s">
        <v>9</v>
      </c>
      <c r="E1749" s="28" t="s">
        <v>20</v>
      </c>
      <c r="F1749" s="31">
        <v>10.582000000000001</v>
      </c>
      <c r="G1749" s="28" t="s">
        <v>40</v>
      </c>
      <c r="H1749" s="32">
        <v>967</v>
      </c>
      <c r="I1749" s="33">
        <v>10232.790000000001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95</v>
      </c>
      <c r="C1750" s="24">
        <v>44595.695745519399</v>
      </c>
      <c r="D1750" s="22" t="s">
        <v>9</v>
      </c>
      <c r="E1750" s="22" t="s">
        <v>20</v>
      </c>
      <c r="F1750" s="25">
        <v>10.582000000000001</v>
      </c>
      <c r="G1750" s="22" t="s">
        <v>40</v>
      </c>
      <c r="H1750" s="26">
        <v>846</v>
      </c>
      <c r="I1750" s="27">
        <v>8952.3700000000008</v>
      </c>
      <c r="J1750" s="22" t="s">
        <v>21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95</v>
      </c>
      <c r="C1751" s="30">
        <v>44595.695745519501</v>
      </c>
      <c r="D1751" s="28" t="s">
        <v>9</v>
      </c>
      <c r="E1751" s="28" t="s">
        <v>20</v>
      </c>
      <c r="F1751" s="31">
        <v>10.582000000000001</v>
      </c>
      <c r="G1751" s="28" t="s">
        <v>40</v>
      </c>
      <c r="H1751" s="32">
        <v>128</v>
      </c>
      <c r="I1751" s="33">
        <v>1354.5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95</v>
      </c>
      <c r="C1752" s="24">
        <v>44595.695745734803</v>
      </c>
      <c r="D1752" s="22" t="s">
        <v>9</v>
      </c>
      <c r="E1752" s="22" t="s">
        <v>26</v>
      </c>
      <c r="F1752" s="25">
        <v>109.9</v>
      </c>
      <c r="G1752" s="22" t="s">
        <v>40</v>
      </c>
      <c r="H1752" s="26">
        <v>765</v>
      </c>
      <c r="I1752" s="27">
        <v>84073.5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95</v>
      </c>
      <c r="C1753" s="30">
        <v>44595.695892388001</v>
      </c>
      <c r="D1753" s="28" t="s">
        <v>9</v>
      </c>
      <c r="E1753" s="28" t="s">
        <v>26</v>
      </c>
      <c r="F1753" s="31">
        <v>109.92</v>
      </c>
      <c r="G1753" s="28" t="s">
        <v>40</v>
      </c>
      <c r="H1753" s="32">
        <v>768</v>
      </c>
      <c r="I1753" s="33">
        <v>84418.559999999998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95</v>
      </c>
      <c r="C1754" s="24">
        <v>44595.6964012608</v>
      </c>
      <c r="D1754" s="22" t="s">
        <v>9</v>
      </c>
      <c r="E1754" s="22" t="s">
        <v>26</v>
      </c>
      <c r="F1754" s="25">
        <v>109.94</v>
      </c>
      <c r="G1754" s="22" t="s">
        <v>40</v>
      </c>
      <c r="H1754" s="26">
        <v>300</v>
      </c>
      <c r="I1754" s="27">
        <v>32982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95</v>
      </c>
      <c r="C1755" s="30">
        <v>44595.6964012608</v>
      </c>
      <c r="D1755" s="28" t="s">
        <v>9</v>
      </c>
      <c r="E1755" s="28" t="s">
        <v>26</v>
      </c>
      <c r="F1755" s="31">
        <v>109.94</v>
      </c>
      <c r="G1755" s="28" t="s">
        <v>40</v>
      </c>
      <c r="H1755" s="32">
        <v>300</v>
      </c>
      <c r="I1755" s="33">
        <v>32982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95</v>
      </c>
      <c r="C1756" s="24">
        <v>44595.696401605797</v>
      </c>
      <c r="D1756" s="22" t="s">
        <v>9</v>
      </c>
      <c r="E1756" s="22" t="s">
        <v>26</v>
      </c>
      <c r="F1756" s="25">
        <v>109.94</v>
      </c>
      <c r="G1756" s="22" t="s">
        <v>40</v>
      </c>
      <c r="H1756" s="26">
        <v>217</v>
      </c>
      <c r="I1756" s="27">
        <v>23856.98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95</v>
      </c>
      <c r="C1757" s="30">
        <v>44595.696716047103</v>
      </c>
      <c r="D1757" s="28" t="s">
        <v>9</v>
      </c>
      <c r="E1757" s="28" t="s">
        <v>20</v>
      </c>
      <c r="F1757" s="31">
        <v>10.576000000000001</v>
      </c>
      <c r="G1757" s="28" t="s">
        <v>40</v>
      </c>
      <c r="H1757" s="32">
        <v>894</v>
      </c>
      <c r="I1757" s="33">
        <v>9454.94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95</v>
      </c>
      <c r="C1758" s="24">
        <v>44595.696716048202</v>
      </c>
      <c r="D1758" s="22" t="s">
        <v>9</v>
      </c>
      <c r="E1758" s="22" t="s">
        <v>20</v>
      </c>
      <c r="F1758" s="25">
        <v>10.576000000000001</v>
      </c>
      <c r="G1758" s="22" t="s">
        <v>40</v>
      </c>
      <c r="H1758" s="26">
        <v>39</v>
      </c>
      <c r="I1758" s="27">
        <v>412.46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95</v>
      </c>
      <c r="C1759" s="30">
        <v>44595.696738598002</v>
      </c>
      <c r="D1759" s="28" t="s">
        <v>9</v>
      </c>
      <c r="E1759" s="28" t="s">
        <v>26</v>
      </c>
      <c r="F1759" s="31">
        <v>109.9</v>
      </c>
      <c r="G1759" s="28" t="s">
        <v>40</v>
      </c>
      <c r="H1759" s="32">
        <v>698</v>
      </c>
      <c r="I1759" s="33">
        <v>76710.2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95</v>
      </c>
      <c r="C1760" s="24">
        <v>44595.697312365002</v>
      </c>
      <c r="D1760" s="22" t="s">
        <v>9</v>
      </c>
      <c r="E1760" s="22" t="s">
        <v>26</v>
      </c>
      <c r="F1760" s="25">
        <v>109.84</v>
      </c>
      <c r="G1760" s="22" t="s">
        <v>40</v>
      </c>
      <c r="H1760" s="26">
        <v>781</v>
      </c>
      <c r="I1760" s="27">
        <v>85785.04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95</v>
      </c>
      <c r="C1761" s="30">
        <v>44595.697386367501</v>
      </c>
      <c r="D1761" s="28" t="s">
        <v>9</v>
      </c>
      <c r="E1761" s="28" t="s">
        <v>26</v>
      </c>
      <c r="F1761" s="31">
        <v>109.82</v>
      </c>
      <c r="G1761" s="28" t="s">
        <v>40</v>
      </c>
      <c r="H1761" s="32">
        <v>281</v>
      </c>
      <c r="I1761" s="33">
        <v>30859.42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95</v>
      </c>
      <c r="C1762" s="24">
        <v>44595.697386367698</v>
      </c>
      <c r="D1762" s="22" t="s">
        <v>9</v>
      </c>
      <c r="E1762" s="22" t="s">
        <v>26</v>
      </c>
      <c r="F1762" s="25">
        <v>109.82</v>
      </c>
      <c r="G1762" s="22" t="s">
        <v>40</v>
      </c>
      <c r="H1762" s="26">
        <v>416</v>
      </c>
      <c r="I1762" s="27">
        <v>45685.120000000003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95</v>
      </c>
      <c r="C1763" s="30">
        <v>44595.697639190897</v>
      </c>
      <c r="D1763" s="28" t="s">
        <v>9</v>
      </c>
      <c r="E1763" s="28" t="s">
        <v>20</v>
      </c>
      <c r="F1763" s="31">
        <v>10.564</v>
      </c>
      <c r="G1763" s="28" t="s">
        <v>40</v>
      </c>
      <c r="H1763" s="32">
        <v>73</v>
      </c>
      <c r="I1763" s="33">
        <v>771.17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95</v>
      </c>
      <c r="C1764" s="24">
        <v>44595.697639191101</v>
      </c>
      <c r="D1764" s="22" t="s">
        <v>9</v>
      </c>
      <c r="E1764" s="22" t="s">
        <v>20</v>
      </c>
      <c r="F1764" s="25">
        <v>10.564</v>
      </c>
      <c r="G1764" s="22" t="s">
        <v>40</v>
      </c>
      <c r="H1764" s="26">
        <v>114</v>
      </c>
      <c r="I1764" s="27">
        <v>1204.3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95</v>
      </c>
      <c r="C1765" s="30">
        <v>44595.697639191298</v>
      </c>
      <c r="D1765" s="28" t="s">
        <v>9</v>
      </c>
      <c r="E1765" s="28" t="s">
        <v>20</v>
      </c>
      <c r="F1765" s="31">
        <v>10.564</v>
      </c>
      <c r="G1765" s="28" t="s">
        <v>40</v>
      </c>
      <c r="H1765" s="32">
        <v>99</v>
      </c>
      <c r="I1765" s="33">
        <v>1045.8399999999999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95</v>
      </c>
      <c r="C1766" s="24">
        <v>44595.6976391918</v>
      </c>
      <c r="D1766" s="22" t="s">
        <v>9</v>
      </c>
      <c r="E1766" s="22" t="s">
        <v>20</v>
      </c>
      <c r="F1766" s="25">
        <v>10.564</v>
      </c>
      <c r="G1766" s="22" t="s">
        <v>40</v>
      </c>
      <c r="H1766" s="26">
        <v>646</v>
      </c>
      <c r="I1766" s="27">
        <v>6824.34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95</v>
      </c>
      <c r="C1767" s="30">
        <v>44595.698010866501</v>
      </c>
      <c r="D1767" s="28" t="s">
        <v>9</v>
      </c>
      <c r="E1767" s="28" t="s">
        <v>26</v>
      </c>
      <c r="F1767" s="31">
        <v>109.82</v>
      </c>
      <c r="G1767" s="28" t="s">
        <v>40</v>
      </c>
      <c r="H1767" s="32">
        <v>254</v>
      </c>
      <c r="I1767" s="33">
        <v>27894.28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95</v>
      </c>
      <c r="C1768" s="24">
        <v>44595.6980390627</v>
      </c>
      <c r="D1768" s="22" t="s">
        <v>9</v>
      </c>
      <c r="E1768" s="22" t="s">
        <v>26</v>
      </c>
      <c r="F1768" s="25">
        <v>109.82</v>
      </c>
      <c r="G1768" s="22" t="s">
        <v>40</v>
      </c>
      <c r="H1768" s="26">
        <v>451</v>
      </c>
      <c r="I1768" s="27">
        <v>49528.82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95</v>
      </c>
      <c r="C1769" s="30">
        <v>44595.698275930998</v>
      </c>
      <c r="D1769" s="28" t="s">
        <v>9</v>
      </c>
      <c r="E1769" s="28" t="s">
        <v>20</v>
      </c>
      <c r="F1769" s="31">
        <v>10.56</v>
      </c>
      <c r="G1769" s="28" t="s">
        <v>40</v>
      </c>
      <c r="H1769" s="32">
        <v>958</v>
      </c>
      <c r="I1769" s="33">
        <v>10116.48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95</v>
      </c>
      <c r="C1770" s="24">
        <v>44595.698334517903</v>
      </c>
      <c r="D1770" s="22" t="s">
        <v>9</v>
      </c>
      <c r="E1770" s="22" t="s">
        <v>26</v>
      </c>
      <c r="F1770" s="25">
        <v>109.78</v>
      </c>
      <c r="G1770" s="22" t="s">
        <v>40</v>
      </c>
      <c r="H1770" s="26">
        <v>754</v>
      </c>
      <c r="I1770" s="27">
        <v>82774.12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95</v>
      </c>
      <c r="C1771" s="30">
        <v>44595.698937829002</v>
      </c>
      <c r="D1771" s="28" t="s">
        <v>9</v>
      </c>
      <c r="E1771" s="28" t="s">
        <v>26</v>
      </c>
      <c r="F1771" s="31">
        <v>109.86</v>
      </c>
      <c r="G1771" s="28" t="s">
        <v>40</v>
      </c>
      <c r="H1771" s="32">
        <v>767</v>
      </c>
      <c r="I1771" s="33">
        <v>84262.62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95</v>
      </c>
      <c r="C1772" s="24">
        <v>44595.699322588604</v>
      </c>
      <c r="D1772" s="22" t="s">
        <v>9</v>
      </c>
      <c r="E1772" s="22" t="s">
        <v>20</v>
      </c>
      <c r="F1772" s="25">
        <v>10.566000000000001</v>
      </c>
      <c r="G1772" s="22" t="s">
        <v>40</v>
      </c>
      <c r="H1772" s="26">
        <v>876</v>
      </c>
      <c r="I1772" s="27">
        <v>9255.82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95</v>
      </c>
      <c r="C1773" s="30">
        <v>44595.699326488102</v>
      </c>
      <c r="D1773" s="28" t="s">
        <v>9</v>
      </c>
      <c r="E1773" s="28" t="s">
        <v>26</v>
      </c>
      <c r="F1773" s="31">
        <v>109.82</v>
      </c>
      <c r="G1773" s="28" t="s">
        <v>40</v>
      </c>
      <c r="H1773" s="32">
        <v>766</v>
      </c>
      <c r="I1773" s="33">
        <v>84122.12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95</v>
      </c>
      <c r="C1774" s="24">
        <v>44595.699562779897</v>
      </c>
      <c r="D1774" s="22" t="s">
        <v>9</v>
      </c>
      <c r="E1774" s="22" t="s">
        <v>26</v>
      </c>
      <c r="F1774" s="25">
        <v>109.78</v>
      </c>
      <c r="G1774" s="22" t="s">
        <v>40</v>
      </c>
      <c r="H1774" s="26">
        <v>779</v>
      </c>
      <c r="I1774" s="27">
        <v>85518.62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95</v>
      </c>
      <c r="C1775" s="30">
        <v>44595.700206843903</v>
      </c>
      <c r="D1775" s="28" t="s">
        <v>9</v>
      </c>
      <c r="E1775" s="28" t="s">
        <v>26</v>
      </c>
      <c r="F1775" s="31">
        <v>109.78</v>
      </c>
      <c r="G1775" s="28" t="s">
        <v>40</v>
      </c>
      <c r="H1775" s="32">
        <v>786</v>
      </c>
      <c r="I1775" s="33">
        <v>86287.08</v>
      </c>
      <c r="J1775" s="28" t="s">
        <v>27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95</v>
      </c>
      <c r="C1776" s="24">
        <v>44595.700343029501</v>
      </c>
      <c r="D1776" s="22" t="s">
        <v>9</v>
      </c>
      <c r="E1776" s="22" t="s">
        <v>20</v>
      </c>
      <c r="F1776" s="25">
        <v>10.558</v>
      </c>
      <c r="G1776" s="22" t="s">
        <v>40</v>
      </c>
      <c r="H1776" s="26">
        <v>884</v>
      </c>
      <c r="I1776" s="27">
        <v>9333.27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95</v>
      </c>
      <c r="C1777" s="30">
        <v>44595.700711804602</v>
      </c>
      <c r="D1777" s="28" t="s">
        <v>9</v>
      </c>
      <c r="E1777" s="28" t="s">
        <v>26</v>
      </c>
      <c r="F1777" s="31">
        <v>109.74</v>
      </c>
      <c r="G1777" s="28" t="s">
        <v>40</v>
      </c>
      <c r="H1777" s="32">
        <v>767</v>
      </c>
      <c r="I1777" s="33">
        <v>84170.58</v>
      </c>
      <c r="J1777" s="28" t="s">
        <v>27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95</v>
      </c>
      <c r="C1778" s="24">
        <v>44595.701883069203</v>
      </c>
      <c r="D1778" s="22" t="s">
        <v>9</v>
      </c>
      <c r="E1778" s="22" t="s">
        <v>26</v>
      </c>
      <c r="F1778" s="25">
        <v>109.84</v>
      </c>
      <c r="G1778" s="22" t="s">
        <v>40</v>
      </c>
      <c r="H1778" s="26">
        <v>1667</v>
      </c>
      <c r="I1778" s="27">
        <v>183103.28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95</v>
      </c>
      <c r="C1779" s="30">
        <v>44595.701883166897</v>
      </c>
      <c r="D1779" s="28" t="s">
        <v>9</v>
      </c>
      <c r="E1779" s="28" t="s">
        <v>26</v>
      </c>
      <c r="F1779" s="31">
        <v>109.84</v>
      </c>
      <c r="G1779" s="28" t="s">
        <v>40</v>
      </c>
      <c r="H1779" s="32">
        <v>796</v>
      </c>
      <c r="I1779" s="33">
        <v>87432.639999999999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95</v>
      </c>
      <c r="C1780" s="24">
        <v>44595.7018831967</v>
      </c>
      <c r="D1780" s="22" t="s">
        <v>9</v>
      </c>
      <c r="E1780" s="22" t="s">
        <v>26</v>
      </c>
      <c r="F1780" s="25">
        <v>109.84</v>
      </c>
      <c r="G1780" s="22" t="s">
        <v>40</v>
      </c>
      <c r="H1780" s="26">
        <v>226</v>
      </c>
      <c r="I1780" s="27">
        <v>24823.84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95</v>
      </c>
      <c r="C1781" s="30">
        <v>44595.7019982075</v>
      </c>
      <c r="D1781" s="28" t="s">
        <v>9</v>
      </c>
      <c r="E1781" s="28" t="s">
        <v>20</v>
      </c>
      <c r="F1781" s="31">
        <v>10.566000000000001</v>
      </c>
      <c r="G1781" s="28" t="s">
        <v>40</v>
      </c>
      <c r="H1781" s="32">
        <v>1042</v>
      </c>
      <c r="I1781" s="33">
        <v>11009.77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95</v>
      </c>
      <c r="C1782" s="24">
        <v>44595.701998318</v>
      </c>
      <c r="D1782" s="22" t="s">
        <v>9</v>
      </c>
      <c r="E1782" s="22" t="s">
        <v>20</v>
      </c>
      <c r="F1782" s="25">
        <v>10.566000000000001</v>
      </c>
      <c r="G1782" s="22" t="s">
        <v>40</v>
      </c>
      <c r="H1782" s="26">
        <v>524</v>
      </c>
      <c r="I1782" s="27">
        <v>5536.58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95</v>
      </c>
      <c r="C1783" s="30">
        <v>44595.701998318298</v>
      </c>
      <c r="D1783" s="28" t="s">
        <v>9</v>
      </c>
      <c r="E1783" s="28" t="s">
        <v>20</v>
      </c>
      <c r="F1783" s="31">
        <v>10.566000000000001</v>
      </c>
      <c r="G1783" s="28" t="s">
        <v>40</v>
      </c>
      <c r="H1783" s="32">
        <v>1027</v>
      </c>
      <c r="I1783" s="33">
        <v>10851.28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95</v>
      </c>
      <c r="C1784" s="24">
        <v>44595.701998551602</v>
      </c>
      <c r="D1784" s="22" t="s">
        <v>9</v>
      </c>
      <c r="E1784" s="22" t="s">
        <v>20</v>
      </c>
      <c r="F1784" s="25">
        <v>10.566000000000001</v>
      </c>
      <c r="G1784" s="22" t="s">
        <v>40</v>
      </c>
      <c r="H1784" s="26">
        <v>188</v>
      </c>
      <c r="I1784" s="27">
        <v>1986.41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95</v>
      </c>
      <c r="C1785" s="30">
        <v>44595.702292576803</v>
      </c>
      <c r="D1785" s="28" t="s">
        <v>9</v>
      </c>
      <c r="E1785" s="28" t="s">
        <v>26</v>
      </c>
      <c r="F1785" s="31">
        <v>109.86</v>
      </c>
      <c r="G1785" s="28" t="s">
        <v>40</v>
      </c>
      <c r="H1785" s="32">
        <v>90</v>
      </c>
      <c r="I1785" s="33">
        <v>9887.4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95</v>
      </c>
      <c r="C1786" s="24">
        <v>44595.702292577203</v>
      </c>
      <c r="D1786" s="22" t="s">
        <v>9</v>
      </c>
      <c r="E1786" s="22" t="s">
        <v>26</v>
      </c>
      <c r="F1786" s="25">
        <v>109.86</v>
      </c>
      <c r="G1786" s="22" t="s">
        <v>40</v>
      </c>
      <c r="H1786" s="26">
        <v>722</v>
      </c>
      <c r="I1786" s="27">
        <v>79318.92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95</v>
      </c>
      <c r="C1787" s="30">
        <v>44595.702778245803</v>
      </c>
      <c r="D1787" s="28" t="s">
        <v>9</v>
      </c>
      <c r="E1787" s="28" t="s">
        <v>26</v>
      </c>
      <c r="F1787" s="31">
        <v>109.88</v>
      </c>
      <c r="G1787" s="28" t="s">
        <v>40</v>
      </c>
      <c r="H1787" s="32">
        <v>763</v>
      </c>
      <c r="I1787" s="33">
        <v>83838.44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95</v>
      </c>
      <c r="C1788" s="24">
        <v>44595.702778327097</v>
      </c>
      <c r="D1788" s="22" t="s">
        <v>9</v>
      </c>
      <c r="E1788" s="22" t="s">
        <v>20</v>
      </c>
      <c r="F1788" s="25">
        <v>10.568</v>
      </c>
      <c r="G1788" s="22" t="s">
        <v>40</v>
      </c>
      <c r="H1788" s="26">
        <v>665</v>
      </c>
      <c r="I1788" s="27">
        <v>7027.72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95</v>
      </c>
      <c r="C1789" s="30">
        <v>44595.702778327199</v>
      </c>
      <c r="D1789" s="28" t="s">
        <v>9</v>
      </c>
      <c r="E1789" s="28" t="s">
        <v>20</v>
      </c>
      <c r="F1789" s="31">
        <v>10.568</v>
      </c>
      <c r="G1789" s="28" t="s">
        <v>40</v>
      </c>
      <c r="H1789" s="32">
        <v>209</v>
      </c>
      <c r="I1789" s="33">
        <v>2208.71</v>
      </c>
      <c r="J1789" s="28" t="s">
        <v>21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95</v>
      </c>
      <c r="C1790" s="24">
        <v>44595.702977986402</v>
      </c>
      <c r="D1790" s="22" t="s">
        <v>9</v>
      </c>
      <c r="E1790" s="22" t="s">
        <v>26</v>
      </c>
      <c r="F1790" s="25">
        <v>109.82</v>
      </c>
      <c r="G1790" s="22" t="s">
        <v>40</v>
      </c>
      <c r="H1790" s="26">
        <v>776</v>
      </c>
      <c r="I1790" s="27">
        <v>85220.32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95</v>
      </c>
      <c r="C1791" s="30">
        <v>44595.703315434497</v>
      </c>
      <c r="D1791" s="28" t="s">
        <v>9</v>
      </c>
      <c r="E1791" s="28" t="s">
        <v>20</v>
      </c>
      <c r="F1791" s="31">
        <v>10.552</v>
      </c>
      <c r="G1791" s="28" t="s">
        <v>40</v>
      </c>
      <c r="H1791" s="32">
        <v>900</v>
      </c>
      <c r="I1791" s="33">
        <v>9496.7999999999993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95</v>
      </c>
      <c r="C1792" s="24">
        <v>44595.703315435101</v>
      </c>
      <c r="D1792" s="22" t="s">
        <v>9</v>
      </c>
      <c r="E1792" s="22" t="s">
        <v>20</v>
      </c>
      <c r="F1792" s="25">
        <v>10.552</v>
      </c>
      <c r="G1792" s="22" t="s">
        <v>40</v>
      </c>
      <c r="H1792" s="26">
        <v>75</v>
      </c>
      <c r="I1792" s="27">
        <v>791.4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95</v>
      </c>
      <c r="C1793" s="30">
        <v>44595.703594667102</v>
      </c>
      <c r="D1793" s="28" t="s">
        <v>9</v>
      </c>
      <c r="E1793" s="28" t="s">
        <v>26</v>
      </c>
      <c r="F1793" s="31">
        <v>109.74</v>
      </c>
      <c r="G1793" s="28" t="s">
        <v>40</v>
      </c>
      <c r="H1793" s="32">
        <v>747</v>
      </c>
      <c r="I1793" s="33">
        <v>81975.78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95</v>
      </c>
      <c r="C1794" s="24">
        <v>44595.703984540698</v>
      </c>
      <c r="D1794" s="22" t="s">
        <v>9</v>
      </c>
      <c r="E1794" s="22" t="s">
        <v>26</v>
      </c>
      <c r="F1794" s="25">
        <v>109.7</v>
      </c>
      <c r="G1794" s="22" t="s">
        <v>40</v>
      </c>
      <c r="H1794" s="26">
        <v>713</v>
      </c>
      <c r="I1794" s="27">
        <v>78216.100000000006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95</v>
      </c>
      <c r="C1795" s="30">
        <v>44595.704974124601</v>
      </c>
      <c r="D1795" s="28" t="s">
        <v>9</v>
      </c>
      <c r="E1795" s="28" t="s">
        <v>26</v>
      </c>
      <c r="F1795" s="31">
        <v>109.92</v>
      </c>
      <c r="G1795" s="28" t="s">
        <v>40</v>
      </c>
      <c r="H1795" s="32">
        <v>523</v>
      </c>
      <c r="I1795" s="33">
        <v>57488.160000000003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95</v>
      </c>
      <c r="C1796" s="24">
        <v>44595.704974124601</v>
      </c>
      <c r="D1796" s="22" t="s">
        <v>9</v>
      </c>
      <c r="E1796" s="22" t="s">
        <v>26</v>
      </c>
      <c r="F1796" s="25">
        <v>109.92</v>
      </c>
      <c r="G1796" s="22" t="s">
        <v>40</v>
      </c>
      <c r="H1796" s="26">
        <v>198</v>
      </c>
      <c r="I1796" s="27">
        <v>21764.16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95</v>
      </c>
      <c r="C1797" s="30">
        <v>44595.704974124899</v>
      </c>
      <c r="D1797" s="28" t="s">
        <v>9</v>
      </c>
      <c r="E1797" s="28" t="s">
        <v>26</v>
      </c>
      <c r="F1797" s="31">
        <v>109.92</v>
      </c>
      <c r="G1797" s="28" t="s">
        <v>40</v>
      </c>
      <c r="H1797" s="32">
        <v>259</v>
      </c>
      <c r="I1797" s="33">
        <v>28469.279999999999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95</v>
      </c>
      <c r="C1798" s="24">
        <v>44595.704974125001</v>
      </c>
      <c r="D1798" s="22" t="s">
        <v>9</v>
      </c>
      <c r="E1798" s="22" t="s">
        <v>26</v>
      </c>
      <c r="F1798" s="25">
        <v>109.92</v>
      </c>
      <c r="G1798" s="22" t="s">
        <v>40</v>
      </c>
      <c r="H1798" s="26">
        <v>575</v>
      </c>
      <c r="I1798" s="27">
        <v>6320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95</v>
      </c>
      <c r="C1799" s="30">
        <v>44595.7049741257</v>
      </c>
      <c r="D1799" s="28" t="s">
        <v>9</v>
      </c>
      <c r="E1799" s="28" t="s">
        <v>20</v>
      </c>
      <c r="F1799" s="31">
        <v>10.568</v>
      </c>
      <c r="G1799" s="28" t="s">
        <v>40</v>
      </c>
      <c r="H1799" s="32">
        <v>989</v>
      </c>
      <c r="I1799" s="33">
        <v>10451.75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95</v>
      </c>
      <c r="C1800" s="24">
        <v>44595.7049981288</v>
      </c>
      <c r="D1800" s="22" t="s">
        <v>9</v>
      </c>
      <c r="E1800" s="22" t="s">
        <v>26</v>
      </c>
      <c r="F1800" s="25">
        <v>109.86</v>
      </c>
      <c r="G1800" s="22" t="s">
        <v>40</v>
      </c>
      <c r="H1800" s="26">
        <v>782</v>
      </c>
      <c r="I1800" s="27">
        <v>85910.52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95</v>
      </c>
      <c r="C1801" s="30">
        <v>44595.705209769003</v>
      </c>
      <c r="D1801" s="28" t="s">
        <v>9</v>
      </c>
      <c r="E1801" s="28" t="s">
        <v>20</v>
      </c>
      <c r="F1801" s="31">
        <v>10.561999999999999</v>
      </c>
      <c r="G1801" s="28" t="s">
        <v>40</v>
      </c>
      <c r="H1801" s="32">
        <v>870</v>
      </c>
      <c r="I1801" s="33">
        <v>9188.94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95</v>
      </c>
      <c r="C1802" s="24">
        <v>44595.705287867</v>
      </c>
      <c r="D1802" s="22" t="s">
        <v>9</v>
      </c>
      <c r="E1802" s="22" t="s">
        <v>26</v>
      </c>
      <c r="F1802" s="25">
        <v>109.88</v>
      </c>
      <c r="G1802" s="22" t="s">
        <v>40</v>
      </c>
      <c r="H1802" s="26">
        <v>721</v>
      </c>
      <c r="I1802" s="27">
        <v>79223.48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95</v>
      </c>
      <c r="C1803" s="30">
        <v>44595.705774050599</v>
      </c>
      <c r="D1803" s="28" t="s">
        <v>9</v>
      </c>
      <c r="E1803" s="28" t="s">
        <v>26</v>
      </c>
      <c r="F1803" s="31">
        <v>109.96</v>
      </c>
      <c r="G1803" s="28" t="s">
        <v>40</v>
      </c>
      <c r="H1803" s="32">
        <v>767</v>
      </c>
      <c r="I1803" s="33">
        <v>84339.32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95</v>
      </c>
      <c r="C1804" s="24">
        <v>44595.706030969399</v>
      </c>
      <c r="D1804" s="22" t="s">
        <v>9</v>
      </c>
      <c r="E1804" s="22" t="s">
        <v>20</v>
      </c>
      <c r="F1804" s="25">
        <v>10.566000000000001</v>
      </c>
      <c r="G1804" s="22" t="s">
        <v>40</v>
      </c>
      <c r="H1804" s="26">
        <v>667</v>
      </c>
      <c r="I1804" s="27">
        <v>7047.52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95</v>
      </c>
      <c r="C1805" s="30">
        <v>44595.706030970403</v>
      </c>
      <c r="D1805" s="28" t="s">
        <v>9</v>
      </c>
      <c r="E1805" s="28" t="s">
        <v>20</v>
      </c>
      <c r="F1805" s="31">
        <v>10.566000000000001</v>
      </c>
      <c r="G1805" s="28" t="s">
        <v>40</v>
      </c>
      <c r="H1805" s="32">
        <v>325</v>
      </c>
      <c r="I1805" s="33">
        <v>3433.95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95</v>
      </c>
      <c r="C1806" s="24">
        <v>44595.706072536297</v>
      </c>
      <c r="D1806" s="22" t="s">
        <v>9</v>
      </c>
      <c r="E1806" s="22" t="s">
        <v>26</v>
      </c>
      <c r="F1806" s="25">
        <v>109.88</v>
      </c>
      <c r="G1806" s="22" t="s">
        <v>40</v>
      </c>
      <c r="H1806" s="26">
        <v>711</v>
      </c>
      <c r="I1806" s="27">
        <v>78124.679999999993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95</v>
      </c>
      <c r="C1807" s="30">
        <v>44595.706632023102</v>
      </c>
      <c r="D1807" s="28" t="s">
        <v>9</v>
      </c>
      <c r="E1807" s="28" t="s">
        <v>20</v>
      </c>
      <c r="F1807" s="31">
        <v>10.552</v>
      </c>
      <c r="G1807" s="28" t="s">
        <v>40</v>
      </c>
      <c r="H1807" s="32">
        <v>643</v>
      </c>
      <c r="I1807" s="33">
        <v>6784.94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95</v>
      </c>
      <c r="C1808" s="24">
        <v>44595.706632025001</v>
      </c>
      <c r="D1808" s="22" t="s">
        <v>9</v>
      </c>
      <c r="E1808" s="22" t="s">
        <v>20</v>
      </c>
      <c r="F1808" s="25">
        <v>10.552</v>
      </c>
      <c r="G1808" s="22" t="s">
        <v>40</v>
      </c>
      <c r="H1808" s="26">
        <v>349</v>
      </c>
      <c r="I1808" s="27">
        <v>3682.65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95</v>
      </c>
      <c r="C1809" s="30">
        <v>44595.706745601099</v>
      </c>
      <c r="D1809" s="28" t="s">
        <v>9</v>
      </c>
      <c r="E1809" s="28" t="s">
        <v>26</v>
      </c>
      <c r="F1809" s="31">
        <v>109.76</v>
      </c>
      <c r="G1809" s="28" t="s">
        <v>40</v>
      </c>
      <c r="H1809" s="32">
        <v>881</v>
      </c>
      <c r="I1809" s="33">
        <v>96698.559999999998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95</v>
      </c>
      <c r="C1810" s="24">
        <v>44595.7068702904</v>
      </c>
      <c r="D1810" s="22" t="s">
        <v>9</v>
      </c>
      <c r="E1810" s="22" t="s">
        <v>26</v>
      </c>
      <c r="F1810" s="25">
        <v>109.74</v>
      </c>
      <c r="G1810" s="22" t="s">
        <v>40</v>
      </c>
      <c r="H1810" s="26">
        <v>744</v>
      </c>
      <c r="I1810" s="27">
        <v>81646.559999999998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95</v>
      </c>
      <c r="C1811" s="30">
        <v>44595.707268822203</v>
      </c>
      <c r="D1811" s="28" t="s">
        <v>9</v>
      </c>
      <c r="E1811" s="28" t="s">
        <v>26</v>
      </c>
      <c r="F1811" s="31">
        <v>109.72</v>
      </c>
      <c r="G1811" s="28" t="s">
        <v>40</v>
      </c>
      <c r="H1811" s="32">
        <v>739</v>
      </c>
      <c r="I1811" s="33">
        <v>81083.08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95</v>
      </c>
      <c r="C1812" s="24">
        <v>44595.707592926199</v>
      </c>
      <c r="D1812" s="22" t="s">
        <v>9</v>
      </c>
      <c r="E1812" s="22" t="s">
        <v>20</v>
      </c>
      <c r="F1812" s="25">
        <v>10.548</v>
      </c>
      <c r="G1812" s="22" t="s">
        <v>40</v>
      </c>
      <c r="H1812" s="26">
        <v>755</v>
      </c>
      <c r="I1812" s="27">
        <v>7963.74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95</v>
      </c>
      <c r="C1813" s="30">
        <v>44595.707593004598</v>
      </c>
      <c r="D1813" s="28" t="s">
        <v>9</v>
      </c>
      <c r="E1813" s="28" t="s">
        <v>20</v>
      </c>
      <c r="F1813" s="31">
        <v>10.548</v>
      </c>
      <c r="G1813" s="28" t="s">
        <v>40</v>
      </c>
      <c r="H1813" s="32">
        <v>92</v>
      </c>
      <c r="I1813" s="33">
        <v>970.42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95</v>
      </c>
      <c r="C1814" s="24">
        <v>44595.707968431001</v>
      </c>
      <c r="D1814" s="22" t="s">
        <v>9</v>
      </c>
      <c r="E1814" s="22" t="s">
        <v>26</v>
      </c>
      <c r="F1814" s="25">
        <v>109.72</v>
      </c>
      <c r="G1814" s="22" t="s">
        <v>40</v>
      </c>
      <c r="H1814" s="26">
        <v>812</v>
      </c>
      <c r="I1814" s="27">
        <v>89092.64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95</v>
      </c>
      <c r="C1815" s="30">
        <v>44595.707992048803</v>
      </c>
      <c r="D1815" s="28" t="s">
        <v>9</v>
      </c>
      <c r="E1815" s="28" t="s">
        <v>20</v>
      </c>
      <c r="F1815" s="31">
        <v>10.548</v>
      </c>
      <c r="G1815" s="28" t="s">
        <v>40</v>
      </c>
      <c r="H1815" s="32">
        <v>948</v>
      </c>
      <c r="I1815" s="33">
        <v>9999.5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95</v>
      </c>
      <c r="C1816" s="24">
        <v>44595.707992051801</v>
      </c>
      <c r="D1816" s="22" t="s">
        <v>9</v>
      </c>
      <c r="E1816" s="22" t="s">
        <v>26</v>
      </c>
      <c r="F1816" s="25">
        <v>109.7</v>
      </c>
      <c r="G1816" s="22" t="s">
        <v>40</v>
      </c>
      <c r="H1816" s="26">
        <v>810</v>
      </c>
      <c r="I1816" s="27">
        <v>88857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95</v>
      </c>
      <c r="C1817" s="30">
        <v>44595.708431516803</v>
      </c>
      <c r="D1817" s="28" t="s">
        <v>9</v>
      </c>
      <c r="E1817" s="28" t="s">
        <v>26</v>
      </c>
      <c r="F1817" s="31">
        <v>109.7</v>
      </c>
      <c r="G1817" s="28" t="s">
        <v>40</v>
      </c>
      <c r="H1817" s="32">
        <v>73</v>
      </c>
      <c r="I1817" s="33">
        <v>8008.1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95</v>
      </c>
      <c r="C1818" s="24">
        <v>44595.708431786697</v>
      </c>
      <c r="D1818" s="22" t="s">
        <v>9</v>
      </c>
      <c r="E1818" s="22" t="s">
        <v>26</v>
      </c>
      <c r="F1818" s="25">
        <v>109.7</v>
      </c>
      <c r="G1818" s="22" t="s">
        <v>40</v>
      </c>
      <c r="H1818" s="26">
        <v>761</v>
      </c>
      <c r="I1818" s="27">
        <v>83481.7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95</v>
      </c>
      <c r="C1819" s="30">
        <v>44595.708823829402</v>
      </c>
      <c r="D1819" s="28" t="s">
        <v>9</v>
      </c>
      <c r="E1819" s="28" t="s">
        <v>26</v>
      </c>
      <c r="F1819" s="31">
        <v>109.68</v>
      </c>
      <c r="G1819" s="28" t="s">
        <v>40</v>
      </c>
      <c r="H1819" s="32">
        <v>785</v>
      </c>
      <c r="I1819" s="33">
        <v>86098.8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95</v>
      </c>
      <c r="C1820" s="24">
        <v>44595.708955195798</v>
      </c>
      <c r="D1820" s="22" t="s">
        <v>9</v>
      </c>
      <c r="E1820" s="22" t="s">
        <v>20</v>
      </c>
      <c r="F1820" s="25">
        <v>10.542</v>
      </c>
      <c r="G1820" s="22" t="s">
        <v>40</v>
      </c>
      <c r="H1820" s="26">
        <v>913</v>
      </c>
      <c r="I1820" s="27">
        <v>9624.85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95</v>
      </c>
      <c r="C1821" s="30">
        <v>44595.709211804999</v>
      </c>
      <c r="D1821" s="28" t="s">
        <v>9</v>
      </c>
      <c r="E1821" s="28" t="s">
        <v>26</v>
      </c>
      <c r="F1821" s="31">
        <v>109.72</v>
      </c>
      <c r="G1821" s="28" t="s">
        <v>40</v>
      </c>
      <c r="H1821" s="32">
        <v>842</v>
      </c>
      <c r="I1821" s="33">
        <v>92384.24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95</v>
      </c>
      <c r="C1822" s="24">
        <v>44595.709448162597</v>
      </c>
      <c r="D1822" s="22" t="s">
        <v>9</v>
      </c>
      <c r="E1822" s="22" t="s">
        <v>20</v>
      </c>
      <c r="F1822" s="25">
        <v>10.544</v>
      </c>
      <c r="G1822" s="22" t="s">
        <v>40</v>
      </c>
      <c r="H1822" s="26">
        <v>870</v>
      </c>
      <c r="I1822" s="27">
        <v>9173.2800000000007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95</v>
      </c>
      <c r="C1823" s="30">
        <v>44595.709495466202</v>
      </c>
      <c r="D1823" s="28" t="s">
        <v>9</v>
      </c>
      <c r="E1823" s="28" t="s">
        <v>26</v>
      </c>
      <c r="F1823" s="31">
        <v>109.68</v>
      </c>
      <c r="G1823" s="28" t="s">
        <v>40</v>
      </c>
      <c r="H1823" s="32">
        <v>794</v>
      </c>
      <c r="I1823" s="33">
        <v>87085.9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95</v>
      </c>
      <c r="C1824" s="24">
        <v>44595.709916671403</v>
      </c>
      <c r="D1824" s="22" t="s">
        <v>9</v>
      </c>
      <c r="E1824" s="22" t="s">
        <v>26</v>
      </c>
      <c r="F1824" s="25">
        <v>109.72</v>
      </c>
      <c r="G1824" s="22" t="s">
        <v>40</v>
      </c>
      <c r="H1824" s="26">
        <v>765</v>
      </c>
      <c r="I1824" s="27">
        <v>83935.8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95</v>
      </c>
      <c r="C1825" s="30">
        <v>44595.710264224101</v>
      </c>
      <c r="D1825" s="28" t="s">
        <v>9</v>
      </c>
      <c r="E1825" s="28" t="s">
        <v>26</v>
      </c>
      <c r="F1825" s="31">
        <v>109.68</v>
      </c>
      <c r="G1825" s="28" t="s">
        <v>40</v>
      </c>
      <c r="H1825" s="32">
        <v>844</v>
      </c>
      <c r="I1825" s="33">
        <v>92569.919999999998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95</v>
      </c>
      <c r="C1826" s="24">
        <v>44595.710532069097</v>
      </c>
      <c r="D1826" s="22" t="s">
        <v>9</v>
      </c>
      <c r="E1826" s="22" t="s">
        <v>20</v>
      </c>
      <c r="F1826" s="25">
        <v>10.545999999999999</v>
      </c>
      <c r="G1826" s="22" t="s">
        <v>40</v>
      </c>
      <c r="H1826" s="26">
        <v>974</v>
      </c>
      <c r="I1826" s="27">
        <v>10271.799999999999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95</v>
      </c>
      <c r="C1827" s="30">
        <v>44595.710532069097</v>
      </c>
      <c r="D1827" s="28" t="s">
        <v>9</v>
      </c>
      <c r="E1827" s="28" t="s">
        <v>20</v>
      </c>
      <c r="F1827" s="31">
        <v>10.545999999999999</v>
      </c>
      <c r="G1827" s="28" t="s">
        <v>40</v>
      </c>
      <c r="H1827" s="32">
        <v>59</v>
      </c>
      <c r="I1827" s="33">
        <v>622.21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95</v>
      </c>
      <c r="C1828" s="24">
        <v>44595.710532070501</v>
      </c>
      <c r="D1828" s="22" t="s">
        <v>9</v>
      </c>
      <c r="E1828" s="22" t="s">
        <v>20</v>
      </c>
      <c r="F1828" s="25">
        <v>10.545999999999999</v>
      </c>
      <c r="G1828" s="22" t="s">
        <v>40</v>
      </c>
      <c r="H1828" s="26">
        <v>120</v>
      </c>
      <c r="I1828" s="27">
        <v>1265.5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95</v>
      </c>
      <c r="C1829" s="30">
        <v>44595.710532087403</v>
      </c>
      <c r="D1829" s="28" t="s">
        <v>9</v>
      </c>
      <c r="E1829" s="28" t="s">
        <v>20</v>
      </c>
      <c r="F1829" s="31">
        <v>10.545999999999999</v>
      </c>
      <c r="G1829" s="28" t="s">
        <v>40</v>
      </c>
      <c r="H1829" s="32">
        <v>17</v>
      </c>
      <c r="I1829" s="33">
        <v>179.28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95</v>
      </c>
      <c r="C1830" s="24">
        <v>44595.710532090103</v>
      </c>
      <c r="D1830" s="22" t="s">
        <v>9</v>
      </c>
      <c r="E1830" s="22" t="s">
        <v>20</v>
      </c>
      <c r="F1830" s="25">
        <v>10.545999999999999</v>
      </c>
      <c r="G1830" s="22" t="s">
        <v>40</v>
      </c>
      <c r="H1830" s="26">
        <v>1018</v>
      </c>
      <c r="I1830" s="27">
        <v>10735.83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95</v>
      </c>
      <c r="C1831" s="30">
        <v>44595.710813940801</v>
      </c>
      <c r="D1831" s="28" t="s">
        <v>9</v>
      </c>
      <c r="E1831" s="28" t="s">
        <v>26</v>
      </c>
      <c r="F1831" s="31">
        <v>109.68</v>
      </c>
      <c r="G1831" s="28" t="s">
        <v>40</v>
      </c>
      <c r="H1831" s="32">
        <v>823</v>
      </c>
      <c r="I1831" s="33">
        <v>90266.64</v>
      </c>
      <c r="J1831" s="28" t="s">
        <v>23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95</v>
      </c>
      <c r="C1832" s="24">
        <v>44595.711093145699</v>
      </c>
      <c r="D1832" s="22" t="s">
        <v>9</v>
      </c>
      <c r="E1832" s="22" t="s">
        <v>20</v>
      </c>
      <c r="F1832" s="25">
        <v>10.548</v>
      </c>
      <c r="G1832" s="22" t="s">
        <v>40</v>
      </c>
      <c r="H1832" s="26">
        <v>1003</v>
      </c>
      <c r="I1832" s="27">
        <v>10579.64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95</v>
      </c>
      <c r="C1833" s="30">
        <v>44595.711896070403</v>
      </c>
      <c r="D1833" s="28" t="s">
        <v>9</v>
      </c>
      <c r="E1833" s="28" t="s">
        <v>26</v>
      </c>
      <c r="F1833" s="31">
        <v>109.72</v>
      </c>
      <c r="G1833" s="28" t="s">
        <v>40</v>
      </c>
      <c r="H1833" s="32">
        <v>857</v>
      </c>
      <c r="I1833" s="33">
        <v>94030.04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95</v>
      </c>
      <c r="C1834" s="24">
        <v>44595.711896707602</v>
      </c>
      <c r="D1834" s="22" t="s">
        <v>9</v>
      </c>
      <c r="E1834" s="22" t="s">
        <v>26</v>
      </c>
      <c r="F1834" s="25">
        <v>109.72</v>
      </c>
      <c r="G1834" s="22" t="s">
        <v>40</v>
      </c>
      <c r="H1834" s="26">
        <v>340</v>
      </c>
      <c r="I1834" s="27">
        <v>37304.800000000003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95</v>
      </c>
      <c r="C1835" s="30">
        <v>44595.711896707799</v>
      </c>
      <c r="D1835" s="28" t="s">
        <v>9</v>
      </c>
      <c r="E1835" s="28" t="s">
        <v>26</v>
      </c>
      <c r="F1835" s="31">
        <v>109.72</v>
      </c>
      <c r="G1835" s="28" t="s">
        <v>40</v>
      </c>
      <c r="H1835" s="32">
        <v>1456</v>
      </c>
      <c r="I1835" s="33">
        <v>159752.32000000001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95</v>
      </c>
      <c r="C1836" s="24">
        <v>44595.712053401301</v>
      </c>
      <c r="D1836" s="22" t="s">
        <v>9</v>
      </c>
      <c r="E1836" s="22" t="s">
        <v>26</v>
      </c>
      <c r="F1836" s="25">
        <v>109.72</v>
      </c>
      <c r="G1836" s="22" t="s">
        <v>40</v>
      </c>
      <c r="H1836" s="26">
        <v>979</v>
      </c>
      <c r="I1836" s="27">
        <v>107415.88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95</v>
      </c>
      <c r="C1837" s="30">
        <v>44595.712053403302</v>
      </c>
      <c r="D1837" s="28" t="s">
        <v>9</v>
      </c>
      <c r="E1837" s="28" t="s">
        <v>20</v>
      </c>
      <c r="F1837" s="31">
        <v>10.554</v>
      </c>
      <c r="G1837" s="28" t="s">
        <v>40</v>
      </c>
      <c r="H1837" s="32">
        <v>703</v>
      </c>
      <c r="I1837" s="33">
        <v>7419.46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95</v>
      </c>
      <c r="C1838" s="24">
        <v>44595.712053404401</v>
      </c>
      <c r="D1838" s="22" t="s">
        <v>9</v>
      </c>
      <c r="E1838" s="22" t="s">
        <v>20</v>
      </c>
      <c r="F1838" s="25">
        <v>10.554</v>
      </c>
      <c r="G1838" s="22" t="s">
        <v>40</v>
      </c>
      <c r="H1838" s="26">
        <v>19</v>
      </c>
      <c r="I1838" s="27">
        <v>200.53</v>
      </c>
      <c r="J1838" s="22" t="s">
        <v>23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95</v>
      </c>
      <c r="C1839" s="30">
        <v>44595.7120535008</v>
      </c>
      <c r="D1839" s="28" t="s">
        <v>9</v>
      </c>
      <c r="E1839" s="28" t="s">
        <v>26</v>
      </c>
      <c r="F1839" s="31">
        <v>109.72</v>
      </c>
      <c r="G1839" s="28" t="s">
        <v>40</v>
      </c>
      <c r="H1839" s="32">
        <v>243</v>
      </c>
      <c r="I1839" s="33">
        <v>26661.96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95</v>
      </c>
      <c r="C1840" s="24">
        <v>44595.712053501396</v>
      </c>
      <c r="D1840" s="22" t="s">
        <v>9</v>
      </c>
      <c r="E1840" s="22" t="s">
        <v>20</v>
      </c>
      <c r="F1840" s="25">
        <v>10.554</v>
      </c>
      <c r="G1840" s="22" t="s">
        <v>40</v>
      </c>
      <c r="H1840" s="26">
        <v>1045</v>
      </c>
      <c r="I1840" s="27">
        <v>11028.93</v>
      </c>
      <c r="J1840" s="22" t="s">
        <v>21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95</v>
      </c>
      <c r="C1841" s="30">
        <v>44595.712053734002</v>
      </c>
      <c r="D1841" s="28" t="s">
        <v>9</v>
      </c>
      <c r="E1841" s="28" t="s">
        <v>20</v>
      </c>
      <c r="F1841" s="31">
        <v>10.554</v>
      </c>
      <c r="G1841" s="28" t="s">
        <v>40</v>
      </c>
      <c r="H1841" s="32">
        <v>108</v>
      </c>
      <c r="I1841" s="33">
        <v>1139.83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95</v>
      </c>
      <c r="C1842" s="24">
        <v>44595.712077166601</v>
      </c>
      <c r="D1842" s="22" t="s">
        <v>9</v>
      </c>
      <c r="E1842" s="22" t="s">
        <v>20</v>
      </c>
      <c r="F1842" s="25">
        <v>10.552</v>
      </c>
      <c r="G1842" s="22" t="s">
        <v>40</v>
      </c>
      <c r="H1842" s="26">
        <v>21</v>
      </c>
      <c r="I1842" s="27">
        <v>221.59</v>
      </c>
      <c r="J1842" s="22" t="s">
        <v>23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95</v>
      </c>
      <c r="C1843" s="30">
        <v>44595.712627513698</v>
      </c>
      <c r="D1843" s="28" t="s">
        <v>9</v>
      </c>
      <c r="E1843" s="28" t="s">
        <v>20</v>
      </c>
      <c r="F1843" s="31">
        <v>10.56</v>
      </c>
      <c r="G1843" s="28" t="s">
        <v>40</v>
      </c>
      <c r="H1843" s="32">
        <v>1040</v>
      </c>
      <c r="I1843" s="33">
        <v>10982.4</v>
      </c>
      <c r="J1843" s="28" t="s">
        <v>21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95</v>
      </c>
      <c r="C1844" s="24">
        <v>44595.712692759902</v>
      </c>
      <c r="D1844" s="22" t="s">
        <v>9</v>
      </c>
      <c r="E1844" s="22" t="s">
        <v>20</v>
      </c>
      <c r="F1844" s="25">
        <v>10.56</v>
      </c>
      <c r="G1844" s="22" t="s">
        <v>40</v>
      </c>
      <c r="H1844" s="26">
        <v>825</v>
      </c>
      <c r="I1844" s="27">
        <v>8712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95</v>
      </c>
      <c r="C1845" s="30">
        <v>44595.712729661602</v>
      </c>
      <c r="D1845" s="28" t="s">
        <v>9</v>
      </c>
      <c r="E1845" s="28" t="s">
        <v>26</v>
      </c>
      <c r="F1845" s="31">
        <v>109.76</v>
      </c>
      <c r="G1845" s="28" t="s">
        <v>40</v>
      </c>
      <c r="H1845" s="32">
        <v>544</v>
      </c>
      <c r="I1845" s="33">
        <v>59709.44000000000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95</v>
      </c>
      <c r="C1846" s="24">
        <v>44595.7127296627</v>
      </c>
      <c r="D1846" s="22" t="s">
        <v>9</v>
      </c>
      <c r="E1846" s="22" t="s">
        <v>26</v>
      </c>
      <c r="F1846" s="25">
        <v>109.76</v>
      </c>
      <c r="G1846" s="22" t="s">
        <v>40</v>
      </c>
      <c r="H1846" s="26">
        <v>183</v>
      </c>
      <c r="I1846" s="27">
        <v>20086.080000000002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95</v>
      </c>
      <c r="C1847" s="30">
        <v>44595.712739741903</v>
      </c>
      <c r="D1847" s="28" t="s">
        <v>9</v>
      </c>
      <c r="E1847" s="28" t="s">
        <v>26</v>
      </c>
      <c r="F1847" s="31">
        <v>109.76</v>
      </c>
      <c r="G1847" s="28" t="s">
        <v>40</v>
      </c>
      <c r="H1847" s="32">
        <v>361</v>
      </c>
      <c r="I1847" s="33">
        <v>39623.360000000001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95</v>
      </c>
      <c r="C1848" s="24">
        <v>44595.712971268003</v>
      </c>
      <c r="D1848" s="22" t="s">
        <v>9</v>
      </c>
      <c r="E1848" s="22" t="s">
        <v>20</v>
      </c>
      <c r="F1848" s="25">
        <v>10.56</v>
      </c>
      <c r="G1848" s="22" t="s">
        <v>40</v>
      </c>
      <c r="H1848" s="26">
        <v>967</v>
      </c>
      <c r="I1848" s="27">
        <v>10211.52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95</v>
      </c>
      <c r="C1849" s="30">
        <v>44595.712971283698</v>
      </c>
      <c r="D1849" s="28" t="s">
        <v>9</v>
      </c>
      <c r="E1849" s="28" t="s">
        <v>20</v>
      </c>
      <c r="F1849" s="31">
        <v>10.56</v>
      </c>
      <c r="G1849" s="28" t="s">
        <v>40</v>
      </c>
      <c r="H1849" s="32">
        <v>11</v>
      </c>
      <c r="I1849" s="33">
        <v>116.16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95</v>
      </c>
      <c r="C1850" s="24">
        <v>44595.712971292902</v>
      </c>
      <c r="D1850" s="22" t="s">
        <v>9</v>
      </c>
      <c r="E1850" s="22" t="s">
        <v>26</v>
      </c>
      <c r="F1850" s="25">
        <v>109.76</v>
      </c>
      <c r="G1850" s="22" t="s">
        <v>40</v>
      </c>
      <c r="H1850" s="26">
        <v>544</v>
      </c>
      <c r="I1850" s="27">
        <v>59709.440000000002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95</v>
      </c>
      <c r="C1851" s="30">
        <v>44595.712971292902</v>
      </c>
      <c r="D1851" s="28" t="s">
        <v>9</v>
      </c>
      <c r="E1851" s="28" t="s">
        <v>26</v>
      </c>
      <c r="F1851" s="31">
        <v>109.76</v>
      </c>
      <c r="G1851" s="28" t="s">
        <v>40</v>
      </c>
      <c r="H1851" s="32">
        <v>611</v>
      </c>
      <c r="I1851" s="33">
        <v>67063.360000000001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95</v>
      </c>
      <c r="C1852" s="24">
        <v>44595.713180649502</v>
      </c>
      <c r="D1852" s="22" t="s">
        <v>9</v>
      </c>
      <c r="E1852" s="22" t="s">
        <v>26</v>
      </c>
      <c r="F1852" s="25">
        <v>109.78</v>
      </c>
      <c r="G1852" s="22" t="s">
        <v>40</v>
      </c>
      <c r="H1852" s="26">
        <v>797</v>
      </c>
      <c r="I1852" s="27">
        <v>87494.66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95</v>
      </c>
      <c r="C1853" s="30">
        <v>44595.713351565297</v>
      </c>
      <c r="D1853" s="28" t="s">
        <v>9</v>
      </c>
      <c r="E1853" s="28" t="s">
        <v>26</v>
      </c>
      <c r="F1853" s="31">
        <v>109.78</v>
      </c>
      <c r="G1853" s="28" t="s">
        <v>40</v>
      </c>
      <c r="H1853" s="32">
        <v>208</v>
      </c>
      <c r="I1853" s="33">
        <v>22834.240000000002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95</v>
      </c>
      <c r="C1854" s="24">
        <v>44595.713384815499</v>
      </c>
      <c r="D1854" s="22" t="s">
        <v>9</v>
      </c>
      <c r="E1854" s="22" t="s">
        <v>26</v>
      </c>
      <c r="F1854" s="25">
        <v>109.78</v>
      </c>
      <c r="G1854" s="22" t="s">
        <v>40</v>
      </c>
      <c r="H1854" s="26">
        <v>465</v>
      </c>
      <c r="I1854" s="27">
        <v>51047.7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95</v>
      </c>
      <c r="C1855" s="30">
        <v>44595.713384815899</v>
      </c>
      <c r="D1855" s="28" t="s">
        <v>9</v>
      </c>
      <c r="E1855" s="28" t="s">
        <v>26</v>
      </c>
      <c r="F1855" s="31">
        <v>109.78</v>
      </c>
      <c r="G1855" s="28" t="s">
        <v>40</v>
      </c>
      <c r="H1855" s="32">
        <v>66</v>
      </c>
      <c r="I1855" s="33">
        <v>7245.48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95</v>
      </c>
      <c r="C1856" s="24">
        <v>44595.713575516398</v>
      </c>
      <c r="D1856" s="22" t="s">
        <v>9</v>
      </c>
      <c r="E1856" s="22" t="s">
        <v>26</v>
      </c>
      <c r="F1856" s="25">
        <v>109.78</v>
      </c>
      <c r="G1856" s="22" t="s">
        <v>40</v>
      </c>
      <c r="H1856" s="26">
        <v>708</v>
      </c>
      <c r="I1856" s="27">
        <v>77724.240000000005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95</v>
      </c>
      <c r="C1857" s="30">
        <v>44595.713890094703</v>
      </c>
      <c r="D1857" s="28" t="s">
        <v>9</v>
      </c>
      <c r="E1857" s="28" t="s">
        <v>20</v>
      </c>
      <c r="F1857" s="31">
        <v>10.558</v>
      </c>
      <c r="G1857" s="28" t="s">
        <v>40</v>
      </c>
      <c r="H1857" s="32">
        <v>345</v>
      </c>
      <c r="I1857" s="33">
        <v>3642.51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95</v>
      </c>
      <c r="C1858" s="24">
        <v>44595.713890095598</v>
      </c>
      <c r="D1858" s="22" t="s">
        <v>9</v>
      </c>
      <c r="E1858" s="22" t="s">
        <v>20</v>
      </c>
      <c r="F1858" s="25">
        <v>10.558</v>
      </c>
      <c r="G1858" s="22" t="s">
        <v>40</v>
      </c>
      <c r="H1858" s="26">
        <v>543</v>
      </c>
      <c r="I1858" s="27">
        <v>5732.99</v>
      </c>
      <c r="J1858" s="22" t="s">
        <v>21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95</v>
      </c>
      <c r="C1859" s="30">
        <v>44595.714385716899</v>
      </c>
      <c r="D1859" s="28" t="s">
        <v>9</v>
      </c>
      <c r="E1859" s="28" t="s">
        <v>26</v>
      </c>
      <c r="F1859" s="31">
        <v>109.72</v>
      </c>
      <c r="G1859" s="28" t="s">
        <v>40</v>
      </c>
      <c r="H1859" s="32">
        <v>438</v>
      </c>
      <c r="I1859" s="33">
        <v>48057.36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95</v>
      </c>
      <c r="C1860" s="24">
        <v>44595.714417554896</v>
      </c>
      <c r="D1860" s="22" t="s">
        <v>9</v>
      </c>
      <c r="E1860" s="22" t="s">
        <v>26</v>
      </c>
      <c r="F1860" s="25">
        <v>109.72</v>
      </c>
      <c r="G1860" s="22" t="s">
        <v>40</v>
      </c>
      <c r="H1860" s="26">
        <v>438</v>
      </c>
      <c r="I1860" s="27">
        <v>48057.36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95</v>
      </c>
      <c r="C1861" s="30">
        <v>44595.714417556497</v>
      </c>
      <c r="D1861" s="28" t="s">
        <v>9</v>
      </c>
      <c r="E1861" s="28" t="s">
        <v>26</v>
      </c>
      <c r="F1861" s="31">
        <v>109.72</v>
      </c>
      <c r="G1861" s="28" t="s">
        <v>40</v>
      </c>
      <c r="H1861" s="32">
        <v>43</v>
      </c>
      <c r="I1861" s="33">
        <v>4717.96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95</v>
      </c>
      <c r="C1862" s="24">
        <v>44595.714417557501</v>
      </c>
      <c r="D1862" s="22" t="s">
        <v>9</v>
      </c>
      <c r="E1862" s="22" t="s">
        <v>26</v>
      </c>
      <c r="F1862" s="25">
        <v>109.72</v>
      </c>
      <c r="G1862" s="22" t="s">
        <v>40</v>
      </c>
      <c r="H1862" s="26">
        <v>395</v>
      </c>
      <c r="I1862" s="27">
        <v>43339.4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95</v>
      </c>
      <c r="C1863" s="30">
        <v>44595.714417557501</v>
      </c>
      <c r="D1863" s="28" t="s">
        <v>9</v>
      </c>
      <c r="E1863" s="28" t="s">
        <v>26</v>
      </c>
      <c r="F1863" s="31">
        <v>109.72</v>
      </c>
      <c r="G1863" s="28" t="s">
        <v>40</v>
      </c>
      <c r="H1863" s="32">
        <v>43</v>
      </c>
      <c r="I1863" s="33">
        <v>4717.96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95</v>
      </c>
      <c r="C1864" s="24">
        <v>44595.714417557698</v>
      </c>
      <c r="D1864" s="22" t="s">
        <v>9</v>
      </c>
      <c r="E1864" s="22" t="s">
        <v>26</v>
      </c>
      <c r="F1864" s="25">
        <v>109.72</v>
      </c>
      <c r="G1864" s="22" t="s">
        <v>40</v>
      </c>
      <c r="H1864" s="26">
        <v>104</v>
      </c>
      <c r="I1864" s="27">
        <v>11410.88</v>
      </c>
      <c r="J1864" s="22" t="s">
        <v>22</v>
      </c>
      <c r="K1864" s="22" t="s">
        <v>1880</v>
      </c>
      <c r="L1864" s="22" t="s">
        <v>42</v>
      </c>
    </row>
    <row r="186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1864 L26:L186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03T17:52:18Z</cp:lastPrinted>
  <dcterms:created xsi:type="dcterms:W3CDTF">2022-02-03T16:15:29Z</dcterms:created>
  <dcterms:modified xsi:type="dcterms:W3CDTF">2022-02-03T18:0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3T17:51:1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ac367fa-31ef-499c-b8e3-ffc0c1bd325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7D6275F-FB00-42BA-AF0F-F2DA4F602E16}</vt:lpwstr>
  </property>
</Properties>
</file>